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Investment Leverage Opportunities\"/>
    </mc:Choice>
  </mc:AlternateContent>
  <xr:revisionPtr revIDLastSave="0" documentId="8_{7EAAC43A-955A-4769-BD96-A25C5DA69BD8}" xr6:coauthVersionLast="45" xr6:coauthVersionMax="45" xr10:uidLastSave="{00000000-0000-0000-0000-000000000000}"/>
  <bookViews>
    <workbookView xWindow="-110" yWindow="-110" windowWidth="19420" windowHeight="10420" xr2:uid="{6C6F475A-AF84-4318-B0C8-91160E6363C4}"/>
  </bookViews>
  <sheets>
    <sheet name="Sheet3" sheetId="3" r:id="rId1"/>
  </sheets>
  <definedNames>
    <definedName name="_xlnm._FilterDatabase" localSheetId="0" hidden="1">Sheet3!$A$1:$E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Taper</t>
  </si>
  <si>
    <t>Reinvesting Only</t>
  </si>
  <si>
    <t>Quantitative Easing</t>
  </si>
  <si>
    <t>Quantitative Tighten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A9CF8-72AD-4E3E-9931-5B20C07FBDFB}">
  <sheetPr codeName="Sheet1"/>
  <dimension ref="A1:E1892"/>
  <sheetViews>
    <sheetView tabSelected="1" workbookViewId="0">
      <selection activeCell="D4" sqref="D4"/>
    </sheetView>
  </sheetViews>
  <sheetFormatPr defaultRowHeight="14" x14ac:dyDescent="0.3"/>
  <cols>
    <col min="1" max="1" width="10.69921875" style="1" bestFit="1" customWidth="1"/>
    <col min="2" max="2" width="22.69921875" customWidth="1"/>
    <col min="3" max="3" width="20.8984375" customWidth="1"/>
    <col min="4" max="4" width="22.59765625" customWidth="1"/>
    <col min="5" max="5" width="12.3984375" customWidth="1"/>
    <col min="6" max="6" width="15.69921875" customWidth="1"/>
  </cols>
  <sheetData>
    <row r="1" spans="1:5" x14ac:dyDescent="0.3">
      <c r="A1" s="1" t="s">
        <v>0</v>
      </c>
      <c r="B1" t="s">
        <v>3</v>
      </c>
      <c r="C1" t="s">
        <v>1</v>
      </c>
      <c r="D1" t="s">
        <v>2</v>
      </c>
      <c r="E1" t="s">
        <v>4</v>
      </c>
    </row>
    <row r="2" spans="1:5" x14ac:dyDescent="0.3">
      <c r="A2" s="1">
        <v>41184</v>
      </c>
      <c r="B2">
        <v>91.153199999999998</v>
      </c>
    </row>
    <row r="3" spans="1:5" x14ac:dyDescent="0.3">
      <c r="A3" s="1">
        <v>41185</v>
      </c>
      <c r="B3">
        <v>91.298599999999993</v>
      </c>
    </row>
    <row r="4" spans="1:5" x14ac:dyDescent="0.3">
      <c r="A4" s="1">
        <v>41186</v>
      </c>
      <c r="B4">
        <v>94.262699999999995</v>
      </c>
    </row>
    <row r="5" spans="1:5" x14ac:dyDescent="0.3">
      <c r="A5" s="1">
        <v>41187</v>
      </c>
      <c r="B5">
        <v>93.235399999999998</v>
      </c>
    </row>
    <row r="6" spans="1:5" x14ac:dyDescent="0.3">
      <c r="A6" s="1">
        <v>41190</v>
      </c>
      <c r="B6">
        <v>93.235399999999998</v>
      </c>
    </row>
    <row r="7" spans="1:5" x14ac:dyDescent="0.3">
      <c r="A7" s="1">
        <v>41191</v>
      </c>
      <c r="B7">
        <v>90.823400000000007</v>
      </c>
    </row>
    <row r="8" spans="1:5" x14ac:dyDescent="0.3">
      <c r="A8" s="1">
        <v>41192</v>
      </c>
      <c r="B8">
        <v>90.8309</v>
      </c>
    </row>
    <row r="9" spans="1:5" x14ac:dyDescent="0.3">
      <c r="A9" s="1">
        <v>41193</v>
      </c>
      <c r="B9">
        <v>84.340400000000002</v>
      </c>
    </row>
    <row r="10" spans="1:5" x14ac:dyDescent="0.3">
      <c r="A10" s="1">
        <v>41194</v>
      </c>
      <c r="B10">
        <v>91.730900000000005</v>
      </c>
    </row>
    <row r="11" spans="1:5" x14ac:dyDescent="0.3">
      <c r="A11" s="1">
        <v>41197</v>
      </c>
      <c r="B11">
        <v>94.753500000000003</v>
      </c>
    </row>
    <row r="12" spans="1:5" x14ac:dyDescent="0.3">
      <c r="A12" s="1">
        <v>41198</v>
      </c>
      <c r="B12">
        <v>94.596000000000004</v>
      </c>
    </row>
    <row r="13" spans="1:5" x14ac:dyDescent="0.3">
      <c r="A13" s="1">
        <v>41199</v>
      </c>
      <c r="B13">
        <v>94.7119</v>
      </c>
    </row>
    <row r="14" spans="1:5" x14ac:dyDescent="0.3">
      <c r="A14" s="1">
        <v>41200</v>
      </c>
      <c r="B14">
        <v>95.145600000000002</v>
      </c>
    </row>
    <row r="15" spans="1:5" x14ac:dyDescent="0.3">
      <c r="A15" s="1">
        <v>41201</v>
      </c>
      <c r="B15">
        <v>96.768100000000004</v>
      </c>
    </row>
    <row r="16" spans="1:5" x14ac:dyDescent="0.3">
      <c r="A16" s="1">
        <v>41204</v>
      </c>
      <c r="B16">
        <v>94.375299999999996</v>
      </c>
    </row>
    <row r="17" spans="1:2" x14ac:dyDescent="0.3">
      <c r="A17" s="1">
        <v>41205</v>
      </c>
      <c r="B17">
        <v>97.597499999999997</v>
      </c>
    </row>
    <row r="18" spans="1:2" x14ac:dyDescent="0.3">
      <c r="A18" s="1">
        <v>41206</v>
      </c>
      <c r="B18">
        <v>98.426100000000005</v>
      </c>
    </row>
    <row r="19" spans="1:2" x14ac:dyDescent="0.3">
      <c r="A19" s="1">
        <v>41207</v>
      </c>
      <c r="B19">
        <v>97.288899999999998</v>
      </c>
    </row>
    <row r="20" spans="1:2" x14ac:dyDescent="0.3">
      <c r="A20" s="1">
        <v>41208</v>
      </c>
      <c r="B20">
        <v>98.367099999999994</v>
      </c>
    </row>
    <row r="21" spans="1:2" x14ac:dyDescent="0.3">
      <c r="A21" s="1">
        <v>41211</v>
      </c>
      <c r="B21">
        <v>99.451899999999995</v>
      </c>
    </row>
    <row r="22" spans="1:2" x14ac:dyDescent="0.3">
      <c r="A22" s="1">
        <v>41212</v>
      </c>
      <c r="B22">
        <v>99.451899999999995</v>
      </c>
    </row>
    <row r="23" spans="1:2" x14ac:dyDescent="0.3">
      <c r="A23" s="1">
        <v>41213</v>
      </c>
      <c r="B23">
        <v>100.88930000000001</v>
      </c>
    </row>
    <row r="24" spans="1:2" x14ac:dyDescent="0.3">
      <c r="A24" s="1">
        <v>41214</v>
      </c>
      <c r="B24">
        <v>103.7165</v>
      </c>
    </row>
    <row r="25" spans="1:2" x14ac:dyDescent="0.3">
      <c r="A25" s="1">
        <v>41215</v>
      </c>
      <c r="B25">
        <v>98.769499999999994</v>
      </c>
    </row>
    <row r="26" spans="1:2" x14ac:dyDescent="0.3">
      <c r="A26" s="1">
        <v>41218</v>
      </c>
      <c r="B26">
        <v>99.059100000000001</v>
      </c>
    </row>
    <row r="27" spans="1:2" x14ac:dyDescent="0.3">
      <c r="A27" s="1">
        <v>41219</v>
      </c>
      <c r="B27">
        <v>100.23350000000001</v>
      </c>
    </row>
    <row r="28" spans="1:2" x14ac:dyDescent="0.3">
      <c r="A28" s="1">
        <v>41220</v>
      </c>
      <c r="B28">
        <v>100.86360000000001</v>
      </c>
    </row>
    <row r="29" spans="1:2" x14ac:dyDescent="0.3">
      <c r="A29" s="1">
        <v>41221</v>
      </c>
      <c r="B29">
        <v>97.7239</v>
      </c>
    </row>
    <row r="30" spans="1:2" x14ac:dyDescent="0.3">
      <c r="A30" s="1">
        <v>41222</v>
      </c>
      <c r="B30">
        <v>100.9372</v>
      </c>
    </row>
    <row r="31" spans="1:2" x14ac:dyDescent="0.3">
      <c r="A31" s="1">
        <v>41225</v>
      </c>
      <c r="B31">
        <v>100.9372</v>
      </c>
    </row>
    <row r="32" spans="1:2" x14ac:dyDescent="0.3">
      <c r="A32" s="1">
        <v>41226</v>
      </c>
      <c r="B32">
        <v>108.4504</v>
      </c>
    </row>
    <row r="33" spans="1:2" x14ac:dyDescent="0.3">
      <c r="A33" s="1">
        <v>41227</v>
      </c>
      <c r="B33">
        <v>109.5556</v>
      </c>
    </row>
    <row r="34" spans="1:2" x14ac:dyDescent="0.3">
      <c r="A34" s="1">
        <v>41228</v>
      </c>
      <c r="B34">
        <v>106.9182</v>
      </c>
    </row>
    <row r="35" spans="1:2" x14ac:dyDescent="0.3">
      <c r="A35" s="1">
        <v>41229</v>
      </c>
      <c r="B35">
        <v>104.9691</v>
      </c>
    </row>
    <row r="36" spans="1:2" x14ac:dyDescent="0.3">
      <c r="A36" s="1">
        <v>41232</v>
      </c>
      <c r="B36">
        <v>104.1597</v>
      </c>
    </row>
    <row r="37" spans="1:2" x14ac:dyDescent="0.3">
      <c r="A37" s="1">
        <v>41233</v>
      </c>
      <c r="B37">
        <v>105.45650000000001</v>
      </c>
    </row>
    <row r="38" spans="1:2" x14ac:dyDescent="0.3">
      <c r="A38" s="1">
        <v>41234</v>
      </c>
      <c r="B38">
        <v>105.6861</v>
      </c>
    </row>
    <row r="39" spans="1:2" x14ac:dyDescent="0.3">
      <c r="A39" s="1">
        <v>41235</v>
      </c>
      <c r="B39">
        <v>105.6861</v>
      </c>
    </row>
    <row r="40" spans="1:2" x14ac:dyDescent="0.3">
      <c r="A40" s="1">
        <v>41236</v>
      </c>
      <c r="B40">
        <v>104.3442</v>
      </c>
    </row>
    <row r="41" spans="1:2" x14ac:dyDescent="0.3">
      <c r="A41" s="1">
        <v>41239</v>
      </c>
      <c r="B41">
        <v>102.0655</v>
      </c>
    </row>
    <row r="42" spans="1:2" x14ac:dyDescent="0.3">
      <c r="A42" s="1">
        <v>41240</v>
      </c>
      <c r="B42">
        <v>100.14879999999999</v>
      </c>
    </row>
    <row r="43" spans="1:2" x14ac:dyDescent="0.3">
      <c r="A43" s="1">
        <v>41241</v>
      </c>
      <c r="B43">
        <v>104.35469999999999</v>
      </c>
    </row>
    <row r="44" spans="1:2" x14ac:dyDescent="0.3">
      <c r="A44" s="1">
        <v>41242</v>
      </c>
      <c r="B44">
        <v>103.87560000000001</v>
      </c>
    </row>
    <row r="45" spans="1:2" x14ac:dyDescent="0.3">
      <c r="A45" s="1">
        <v>41243</v>
      </c>
      <c r="B45">
        <v>103.4838</v>
      </c>
    </row>
    <row r="46" spans="1:2" x14ac:dyDescent="0.3">
      <c r="A46" s="1">
        <v>41246</v>
      </c>
      <c r="B46">
        <v>103.1491</v>
      </c>
    </row>
    <row r="47" spans="1:2" x14ac:dyDescent="0.3">
      <c r="A47" s="1">
        <v>41247</v>
      </c>
      <c r="B47">
        <v>102.9421</v>
      </c>
    </row>
    <row r="48" spans="1:2" x14ac:dyDescent="0.3">
      <c r="A48" s="1">
        <v>41248</v>
      </c>
      <c r="B48">
        <v>104.1656</v>
      </c>
    </row>
    <row r="49" spans="1:2" x14ac:dyDescent="0.3">
      <c r="A49" s="1">
        <v>41249</v>
      </c>
      <c r="B49">
        <v>106.43519999999999</v>
      </c>
    </row>
    <row r="50" spans="1:2" x14ac:dyDescent="0.3">
      <c r="A50" s="1">
        <v>41250</v>
      </c>
      <c r="B50">
        <v>107.1473</v>
      </c>
    </row>
    <row r="51" spans="1:2" x14ac:dyDescent="0.3">
      <c r="A51" s="1">
        <v>41253</v>
      </c>
      <c r="B51">
        <v>104.1052</v>
      </c>
    </row>
    <row r="52" spans="1:2" x14ac:dyDescent="0.3">
      <c r="A52" s="1">
        <v>41254</v>
      </c>
      <c r="B52">
        <v>103.4512</v>
      </c>
    </row>
    <row r="53" spans="1:2" x14ac:dyDescent="0.3">
      <c r="A53" s="1">
        <v>41255</v>
      </c>
      <c r="B53">
        <v>102.914</v>
      </c>
    </row>
    <row r="54" spans="1:2" x14ac:dyDescent="0.3">
      <c r="A54" s="1">
        <v>41256</v>
      </c>
      <c r="B54">
        <v>103.1837</v>
      </c>
    </row>
    <row r="55" spans="1:2" x14ac:dyDescent="0.3">
      <c r="A55" s="1">
        <v>41257</v>
      </c>
      <c r="B55">
        <v>102.8597</v>
      </c>
    </row>
    <row r="56" spans="1:2" x14ac:dyDescent="0.3">
      <c r="A56" s="1">
        <v>41260</v>
      </c>
      <c r="B56">
        <v>101.3828</v>
      </c>
    </row>
    <row r="57" spans="1:2" x14ac:dyDescent="0.3">
      <c r="A57" s="1">
        <v>41261</v>
      </c>
      <c r="B57">
        <v>101.107</v>
      </c>
    </row>
    <row r="58" spans="1:2" x14ac:dyDescent="0.3">
      <c r="A58" s="1">
        <v>41262</v>
      </c>
      <c r="B58">
        <v>98.944699999999997</v>
      </c>
    </row>
    <row r="59" spans="1:2" x14ac:dyDescent="0.3">
      <c r="A59" s="1">
        <v>41263</v>
      </c>
      <c r="B59">
        <v>97.673100000000005</v>
      </c>
    </row>
    <row r="60" spans="1:2" x14ac:dyDescent="0.3">
      <c r="A60" s="1">
        <v>41264</v>
      </c>
      <c r="B60">
        <v>97.834500000000006</v>
      </c>
    </row>
    <row r="61" spans="1:2" x14ac:dyDescent="0.3">
      <c r="A61" s="1">
        <v>41267</v>
      </c>
      <c r="B61">
        <v>96.255799999999994</v>
      </c>
    </row>
    <row r="62" spans="1:2" x14ac:dyDescent="0.3">
      <c r="A62" s="1">
        <v>41268</v>
      </c>
      <c r="B62">
        <v>96.255799999999994</v>
      </c>
    </row>
    <row r="63" spans="1:2" x14ac:dyDescent="0.3">
      <c r="A63" s="1">
        <v>41269</v>
      </c>
      <c r="B63">
        <v>96.782200000000003</v>
      </c>
    </row>
    <row r="64" spans="1:2" x14ac:dyDescent="0.3">
      <c r="A64" s="1">
        <v>41270</v>
      </c>
      <c r="B64">
        <v>98.286799999999999</v>
      </c>
    </row>
    <row r="65" spans="1:2" x14ac:dyDescent="0.3">
      <c r="A65" s="1">
        <v>41271</v>
      </c>
      <c r="B65">
        <v>100.13290000000001</v>
      </c>
    </row>
    <row r="66" spans="1:2" x14ac:dyDescent="0.3">
      <c r="A66" s="1">
        <v>41274</v>
      </c>
      <c r="B66">
        <v>98.730800000000002</v>
      </c>
    </row>
    <row r="67" spans="1:2" x14ac:dyDescent="0.3">
      <c r="A67" s="1">
        <v>41275</v>
      </c>
      <c r="B67">
        <v>98.730800000000002</v>
      </c>
    </row>
    <row r="68" spans="1:2" x14ac:dyDescent="0.3">
      <c r="A68" s="1">
        <v>41276</v>
      </c>
      <c r="B68">
        <v>96.287300000000002</v>
      </c>
    </row>
    <row r="69" spans="1:2" x14ac:dyDescent="0.3">
      <c r="A69" s="1">
        <v>41277</v>
      </c>
      <c r="B69">
        <v>99.636099999999999</v>
      </c>
    </row>
    <row r="70" spans="1:2" x14ac:dyDescent="0.3">
      <c r="A70" s="1">
        <v>41278</v>
      </c>
      <c r="B70">
        <v>98.314700000000002</v>
      </c>
    </row>
    <row r="71" spans="1:2" x14ac:dyDescent="0.3">
      <c r="A71" s="1">
        <v>41281</v>
      </c>
      <c r="B71">
        <v>97.536699999999996</v>
      </c>
    </row>
    <row r="72" spans="1:2" x14ac:dyDescent="0.3">
      <c r="A72" s="1">
        <v>41282</v>
      </c>
      <c r="B72">
        <v>96.678299999999993</v>
      </c>
    </row>
    <row r="73" spans="1:2" x14ac:dyDescent="0.3">
      <c r="A73" s="1">
        <v>41283</v>
      </c>
      <c r="B73">
        <v>97.783199999999994</v>
      </c>
    </row>
    <row r="74" spans="1:2" x14ac:dyDescent="0.3">
      <c r="A74" s="1">
        <v>41284</v>
      </c>
      <c r="B74">
        <v>96.1845</v>
      </c>
    </row>
    <row r="75" spans="1:2" x14ac:dyDescent="0.3">
      <c r="A75" s="1">
        <v>41285</v>
      </c>
      <c r="B75">
        <v>97.078900000000004</v>
      </c>
    </row>
    <row r="76" spans="1:2" x14ac:dyDescent="0.3">
      <c r="A76" s="1">
        <v>41288</v>
      </c>
      <c r="B76">
        <v>98.972999999999999</v>
      </c>
    </row>
    <row r="77" spans="1:2" x14ac:dyDescent="0.3">
      <c r="A77" s="1">
        <v>41289</v>
      </c>
      <c r="B77">
        <v>101.74379999999999</v>
      </c>
    </row>
    <row r="78" spans="1:2" x14ac:dyDescent="0.3">
      <c r="A78" s="1">
        <v>41290</v>
      </c>
      <c r="B78">
        <v>102.34</v>
      </c>
    </row>
    <row r="79" spans="1:2" x14ac:dyDescent="0.3">
      <c r="A79" s="1">
        <v>41291</v>
      </c>
      <c r="B79">
        <v>104.7163</v>
      </c>
    </row>
    <row r="80" spans="1:2" x14ac:dyDescent="0.3">
      <c r="A80" s="1">
        <v>41292</v>
      </c>
      <c r="B80">
        <v>105.1353</v>
      </c>
    </row>
    <row r="81" spans="1:2" x14ac:dyDescent="0.3">
      <c r="A81" s="1">
        <v>41295</v>
      </c>
      <c r="B81">
        <v>105.1353</v>
      </c>
    </row>
    <row r="82" spans="1:2" x14ac:dyDescent="0.3">
      <c r="A82" s="1">
        <v>41296</v>
      </c>
      <c r="B82">
        <v>104.78830000000001</v>
      </c>
    </row>
    <row r="83" spans="1:2" x14ac:dyDescent="0.3">
      <c r="A83" s="1">
        <v>41297</v>
      </c>
      <c r="B83">
        <v>104.61799999999999</v>
      </c>
    </row>
    <row r="84" spans="1:2" x14ac:dyDescent="0.3">
      <c r="A84" s="1">
        <v>41298</v>
      </c>
      <c r="B84">
        <v>106.6126</v>
      </c>
    </row>
    <row r="85" spans="1:2" x14ac:dyDescent="0.3">
      <c r="A85" s="1">
        <v>41299</v>
      </c>
      <c r="B85">
        <v>109.1074</v>
      </c>
    </row>
    <row r="86" spans="1:2" x14ac:dyDescent="0.3">
      <c r="A86" s="1">
        <v>41302</v>
      </c>
      <c r="B86">
        <v>110.2393</v>
      </c>
    </row>
    <row r="87" spans="1:2" x14ac:dyDescent="0.3">
      <c r="A87" s="1">
        <v>41303</v>
      </c>
      <c r="B87">
        <v>113.2418</v>
      </c>
    </row>
    <row r="88" spans="1:2" x14ac:dyDescent="0.3">
      <c r="A88" s="1">
        <v>41304</v>
      </c>
      <c r="B88">
        <v>112.85939999999999</v>
      </c>
    </row>
    <row r="89" spans="1:2" x14ac:dyDescent="0.3">
      <c r="A89" s="1">
        <v>41305</v>
      </c>
      <c r="B89">
        <v>113.8856</v>
      </c>
    </row>
    <row r="90" spans="1:2" x14ac:dyDescent="0.3">
      <c r="A90" s="1">
        <v>41306</v>
      </c>
      <c r="B90">
        <v>115.078</v>
      </c>
    </row>
    <row r="91" spans="1:2" x14ac:dyDescent="0.3">
      <c r="A91" s="1">
        <v>41309</v>
      </c>
      <c r="B91">
        <v>114.845</v>
      </c>
    </row>
    <row r="92" spans="1:2" x14ac:dyDescent="0.3">
      <c r="A92" s="1">
        <v>41310</v>
      </c>
      <c r="B92">
        <v>116.6345</v>
      </c>
    </row>
    <row r="93" spans="1:2" x14ac:dyDescent="0.3">
      <c r="A93" s="1">
        <v>41311</v>
      </c>
      <c r="B93">
        <v>115.6718</v>
      </c>
    </row>
    <row r="94" spans="1:2" x14ac:dyDescent="0.3">
      <c r="A94" s="1">
        <v>41312</v>
      </c>
      <c r="B94">
        <v>117.5608</v>
      </c>
    </row>
    <row r="95" spans="1:2" x14ac:dyDescent="0.3">
      <c r="A95" s="1">
        <v>41313</v>
      </c>
      <c r="B95">
        <v>118.8262</v>
      </c>
    </row>
    <row r="96" spans="1:2" x14ac:dyDescent="0.3">
      <c r="A96" s="1">
        <v>41316</v>
      </c>
      <c r="B96">
        <v>117.2865</v>
      </c>
    </row>
    <row r="97" spans="1:2" x14ac:dyDescent="0.3">
      <c r="A97" s="1">
        <v>41317</v>
      </c>
      <c r="B97">
        <v>119.1104</v>
      </c>
    </row>
    <row r="98" spans="1:2" x14ac:dyDescent="0.3">
      <c r="A98" s="1">
        <v>41318</v>
      </c>
      <c r="B98">
        <v>119.6866</v>
      </c>
    </row>
    <row r="99" spans="1:2" x14ac:dyDescent="0.3">
      <c r="A99" s="1">
        <v>41319</v>
      </c>
      <c r="B99">
        <v>118.5517</v>
      </c>
    </row>
    <row r="100" spans="1:2" x14ac:dyDescent="0.3">
      <c r="A100" s="1">
        <v>41320</v>
      </c>
      <c r="B100">
        <v>119.0809</v>
      </c>
    </row>
    <row r="101" spans="1:2" x14ac:dyDescent="0.3">
      <c r="A101" s="1">
        <v>41323</v>
      </c>
      <c r="B101">
        <v>119.0809</v>
      </c>
    </row>
    <row r="102" spans="1:2" x14ac:dyDescent="0.3">
      <c r="A102" s="1">
        <v>41324</v>
      </c>
      <c r="B102">
        <v>118.5295</v>
      </c>
    </row>
    <row r="103" spans="1:2" x14ac:dyDescent="0.3">
      <c r="A103" s="1">
        <v>41325</v>
      </c>
      <c r="B103">
        <v>120.6572</v>
      </c>
    </row>
    <row r="104" spans="1:2" x14ac:dyDescent="0.3">
      <c r="A104" s="1">
        <v>41326</v>
      </c>
      <c r="B104">
        <v>122.8822</v>
      </c>
    </row>
    <row r="105" spans="1:2" x14ac:dyDescent="0.3">
      <c r="A105" s="1">
        <v>41327</v>
      </c>
      <c r="B105">
        <v>122.5808</v>
      </c>
    </row>
    <row r="106" spans="1:2" x14ac:dyDescent="0.3">
      <c r="A106" s="1">
        <v>41330</v>
      </c>
      <c r="B106">
        <v>121.3783</v>
      </c>
    </row>
    <row r="107" spans="1:2" x14ac:dyDescent="0.3">
      <c r="A107" s="1">
        <v>41331</v>
      </c>
      <c r="B107">
        <v>122.9658</v>
      </c>
    </row>
    <row r="108" spans="1:2" x14ac:dyDescent="0.3">
      <c r="A108" s="1">
        <v>41332</v>
      </c>
      <c r="B108">
        <v>122.4695</v>
      </c>
    </row>
    <row r="109" spans="1:2" x14ac:dyDescent="0.3">
      <c r="A109" s="1">
        <v>41333</v>
      </c>
      <c r="B109">
        <v>121.4444</v>
      </c>
    </row>
    <row r="110" spans="1:2" x14ac:dyDescent="0.3">
      <c r="A110" s="1">
        <v>41334</v>
      </c>
      <c r="B110">
        <v>123.0313</v>
      </c>
    </row>
    <row r="111" spans="1:2" x14ac:dyDescent="0.3">
      <c r="A111" s="1">
        <v>41337</v>
      </c>
      <c r="B111">
        <v>123.21720000000001</v>
      </c>
    </row>
    <row r="112" spans="1:2" x14ac:dyDescent="0.3">
      <c r="A112" s="1">
        <v>41338</v>
      </c>
      <c r="B112">
        <v>123.39109999999999</v>
      </c>
    </row>
    <row r="113" spans="1:2" x14ac:dyDescent="0.3">
      <c r="A113" s="1">
        <v>41339</v>
      </c>
      <c r="B113">
        <v>124.3856</v>
      </c>
    </row>
    <row r="114" spans="1:2" x14ac:dyDescent="0.3">
      <c r="A114" s="1">
        <v>41340</v>
      </c>
      <c r="B114">
        <v>125.73950000000001</v>
      </c>
    </row>
    <row r="115" spans="1:2" x14ac:dyDescent="0.3">
      <c r="A115" s="1">
        <v>41341</v>
      </c>
      <c r="B115">
        <v>127.7968</v>
      </c>
    </row>
    <row r="116" spans="1:2" x14ac:dyDescent="0.3">
      <c r="A116" s="1">
        <v>41344</v>
      </c>
      <c r="B116">
        <v>127.3836</v>
      </c>
    </row>
    <row r="117" spans="1:2" x14ac:dyDescent="0.3">
      <c r="A117" s="1">
        <v>41345</v>
      </c>
      <c r="B117">
        <v>126.3164</v>
      </c>
    </row>
    <row r="118" spans="1:2" x14ac:dyDescent="0.3">
      <c r="A118" s="1">
        <v>41346</v>
      </c>
      <c r="B118">
        <v>125.50230000000001</v>
      </c>
    </row>
    <row r="119" spans="1:2" x14ac:dyDescent="0.3">
      <c r="A119" s="1">
        <v>41347</v>
      </c>
      <c r="B119">
        <v>126.01390000000001</v>
      </c>
    </row>
    <row r="120" spans="1:2" x14ac:dyDescent="0.3">
      <c r="A120" s="1">
        <v>41348</v>
      </c>
      <c r="B120">
        <v>125.29349999999999</v>
      </c>
    </row>
    <row r="121" spans="1:2" x14ac:dyDescent="0.3">
      <c r="A121" s="1">
        <v>41351</v>
      </c>
      <c r="B121">
        <v>125.327</v>
      </c>
    </row>
    <row r="122" spans="1:2" x14ac:dyDescent="0.3">
      <c r="A122" s="1">
        <v>41352</v>
      </c>
      <c r="B122">
        <v>127.3287</v>
      </c>
    </row>
    <row r="123" spans="1:2" x14ac:dyDescent="0.3">
      <c r="A123" s="1">
        <v>41353</v>
      </c>
      <c r="B123">
        <v>130.37100000000001</v>
      </c>
    </row>
    <row r="124" spans="1:2" x14ac:dyDescent="0.3">
      <c r="A124" s="1">
        <v>41354</v>
      </c>
      <c r="B124">
        <v>131.7774</v>
      </c>
    </row>
    <row r="125" spans="1:2" x14ac:dyDescent="0.3">
      <c r="A125" s="1">
        <v>41355</v>
      </c>
      <c r="B125">
        <v>129.38499999999999</v>
      </c>
    </row>
    <row r="126" spans="1:2" x14ac:dyDescent="0.3">
      <c r="A126" s="1">
        <v>41358</v>
      </c>
      <c r="B126">
        <v>129.45429999999999</v>
      </c>
    </row>
    <row r="127" spans="1:2" x14ac:dyDescent="0.3">
      <c r="A127" s="1">
        <v>41359</v>
      </c>
      <c r="B127">
        <v>131.13499999999999</v>
      </c>
    </row>
    <row r="128" spans="1:2" x14ac:dyDescent="0.3">
      <c r="A128" s="1">
        <v>41360</v>
      </c>
      <c r="B128">
        <v>131.53710000000001</v>
      </c>
    </row>
    <row r="129" spans="1:2" x14ac:dyDescent="0.3">
      <c r="A129" s="1">
        <v>41361</v>
      </c>
      <c r="B129">
        <v>130.9118</v>
      </c>
    </row>
    <row r="130" spans="1:2" x14ac:dyDescent="0.3">
      <c r="A130" s="1">
        <v>41362</v>
      </c>
      <c r="B130">
        <v>130.9135</v>
      </c>
    </row>
    <row r="131" spans="1:2" x14ac:dyDescent="0.3">
      <c r="A131" s="1">
        <v>41365</v>
      </c>
      <c r="B131">
        <v>130.91249999999999</v>
      </c>
    </row>
    <row r="132" spans="1:2" x14ac:dyDescent="0.3">
      <c r="A132" s="1">
        <v>41366</v>
      </c>
      <c r="B132">
        <v>130.43979999999999</v>
      </c>
    </row>
    <row r="133" spans="1:2" x14ac:dyDescent="0.3">
      <c r="A133" s="1">
        <v>41367</v>
      </c>
      <c r="B133">
        <v>130.24789999999999</v>
      </c>
    </row>
    <row r="134" spans="1:2" x14ac:dyDescent="0.3">
      <c r="A134" s="1">
        <v>41368</v>
      </c>
      <c r="B134">
        <v>124.78579999999999</v>
      </c>
    </row>
    <row r="135" spans="1:2" x14ac:dyDescent="0.3">
      <c r="A135" s="1">
        <v>41369</v>
      </c>
      <c r="B135">
        <v>120.3711</v>
      </c>
    </row>
    <row r="136" spans="1:2" x14ac:dyDescent="0.3">
      <c r="A136" s="1">
        <v>41372</v>
      </c>
      <c r="B136">
        <v>123.4507</v>
      </c>
    </row>
    <row r="137" spans="1:2" x14ac:dyDescent="0.3">
      <c r="A137" s="1">
        <v>41373</v>
      </c>
      <c r="B137">
        <v>124.8265</v>
      </c>
    </row>
    <row r="138" spans="1:2" x14ac:dyDescent="0.3">
      <c r="A138" s="1">
        <v>41374</v>
      </c>
      <c r="B138">
        <v>127.59399999999999</v>
      </c>
    </row>
    <row r="139" spans="1:2" x14ac:dyDescent="0.3">
      <c r="A139" s="1">
        <v>41375</v>
      </c>
      <c r="B139">
        <v>125.60850000000001</v>
      </c>
    </row>
    <row r="140" spans="1:2" x14ac:dyDescent="0.3">
      <c r="A140" s="1">
        <v>41376</v>
      </c>
      <c r="B140">
        <v>123.8653</v>
      </c>
    </row>
    <row r="141" spans="1:2" x14ac:dyDescent="0.3">
      <c r="A141" s="1">
        <v>41379</v>
      </c>
      <c r="B141">
        <v>123.5202</v>
      </c>
    </row>
    <row r="142" spans="1:2" x14ac:dyDescent="0.3">
      <c r="A142" s="1">
        <v>41380</v>
      </c>
      <c r="B142">
        <v>124.3403</v>
      </c>
    </row>
    <row r="143" spans="1:2" x14ac:dyDescent="0.3">
      <c r="A143" s="1">
        <v>41381</v>
      </c>
      <c r="B143">
        <v>124.4988</v>
      </c>
    </row>
    <row r="144" spans="1:2" x14ac:dyDescent="0.3">
      <c r="A144" s="1">
        <v>41382</v>
      </c>
      <c r="B144">
        <v>123.58629999999999</v>
      </c>
    </row>
    <row r="145" spans="1:2" x14ac:dyDescent="0.3">
      <c r="A145" s="1">
        <v>41383</v>
      </c>
      <c r="B145">
        <v>123.2838</v>
      </c>
    </row>
    <row r="146" spans="1:2" x14ac:dyDescent="0.3">
      <c r="A146" s="1">
        <v>41386</v>
      </c>
      <c r="B146">
        <v>123.5035</v>
      </c>
    </row>
    <row r="147" spans="1:2" x14ac:dyDescent="0.3">
      <c r="A147" s="1">
        <v>41387</v>
      </c>
      <c r="B147">
        <v>122.5611</v>
      </c>
    </row>
    <row r="148" spans="1:2" x14ac:dyDescent="0.3">
      <c r="A148" s="1">
        <v>41388</v>
      </c>
      <c r="B148">
        <v>121.6756</v>
      </c>
    </row>
    <row r="149" spans="1:2" x14ac:dyDescent="0.3">
      <c r="A149" s="1">
        <v>41389</v>
      </c>
      <c r="B149">
        <v>119.6858</v>
      </c>
    </row>
    <row r="150" spans="1:2" x14ac:dyDescent="0.3">
      <c r="A150" s="1">
        <v>41390</v>
      </c>
      <c r="B150">
        <v>118.6951</v>
      </c>
    </row>
    <row r="151" spans="1:2" x14ac:dyDescent="0.3">
      <c r="A151" s="1">
        <v>41393</v>
      </c>
      <c r="B151">
        <v>117.3095</v>
      </c>
    </row>
    <row r="152" spans="1:2" x14ac:dyDescent="0.3">
      <c r="A152" s="1">
        <v>41394</v>
      </c>
      <c r="B152">
        <v>114.59</v>
      </c>
    </row>
    <row r="153" spans="1:2" x14ac:dyDescent="0.3">
      <c r="A153" s="1">
        <v>41395</v>
      </c>
      <c r="B153">
        <v>114.3034</v>
      </c>
    </row>
    <row r="154" spans="1:2" x14ac:dyDescent="0.3">
      <c r="A154" s="1">
        <v>41396</v>
      </c>
      <c r="B154">
        <v>115.8603</v>
      </c>
    </row>
    <row r="155" spans="1:2" x14ac:dyDescent="0.3">
      <c r="A155" s="1">
        <v>41397</v>
      </c>
      <c r="B155">
        <v>115.999</v>
      </c>
    </row>
    <row r="156" spans="1:2" x14ac:dyDescent="0.3">
      <c r="A156" s="1">
        <v>41400</v>
      </c>
      <c r="B156">
        <v>118.8931</v>
      </c>
    </row>
    <row r="157" spans="1:2" x14ac:dyDescent="0.3">
      <c r="A157" s="1">
        <v>41401</v>
      </c>
      <c r="B157">
        <v>119.0703</v>
      </c>
    </row>
    <row r="158" spans="1:2" x14ac:dyDescent="0.3">
      <c r="A158" s="1">
        <v>41402</v>
      </c>
      <c r="B158">
        <v>118.98739999999999</v>
      </c>
    </row>
    <row r="159" spans="1:2" x14ac:dyDescent="0.3">
      <c r="A159" s="1">
        <v>41403</v>
      </c>
      <c r="B159">
        <v>118.6588</v>
      </c>
    </row>
    <row r="160" spans="1:2" x14ac:dyDescent="0.3">
      <c r="A160" s="1">
        <v>41404</v>
      </c>
      <c r="B160">
        <v>120.80370000000001</v>
      </c>
    </row>
    <row r="161" spans="1:2" x14ac:dyDescent="0.3">
      <c r="A161" s="1">
        <v>41407</v>
      </c>
      <c r="B161">
        <v>125.76600000000001</v>
      </c>
    </row>
    <row r="162" spans="1:2" x14ac:dyDescent="0.3">
      <c r="A162" s="1">
        <v>41408</v>
      </c>
      <c r="B162">
        <v>127.2843</v>
      </c>
    </row>
    <row r="163" spans="1:2" x14ac:dyDescent="0.3">
      <c r="A163" s="1">
        <v>41409</v>
      </c>
      <c r="B163">
        <v>127.8173</v>
      </c>
    </row>
    <row r="164" spans="1:2" x14ac:dyDescent="0.3">
      <c r="A164" s="1">
        <v>41410</v>
      </c>
      <c r="B164">
        <v>125.5095</v>
      </c>
    </row>
    <row r="165" spans="1:2" x14ac:dyDescent="0.3">
      <c r="A165" s="1">
        <v>41411</v>
      </c>
      <c r="B165">
        <v>129.45249999999999</v>
      </c>
    </row>
    <row r="166" spans="1:2" x14ac:dyDescent="0.3">
      <c r="A166" s="1">
        <v>41414</v>
      </c>
      <c r="B166">
        <v>131.90880000000001</v>
      </c>
    </row>
    <row r="167" spans="1:2" x14ac:dyDescent="0.3">
      <c r="A167" s="1">
        <v>41415</v>
      </c>
      <c r="B167">
        <v>128.3004</v>
      </c>
    </row>
    <row r="168" spans="1:2" x14ac:dyDescent="0.3">
      <c r="A168" s="1">
        <v>41416</v>
      </c>
      <c r="B168">
        <v>128.4776</v>
      </c>
    </row>
    <row r="169" spans="1:2" x14ac:dyDescent="0.3">
      <c r="A169" s="1">
        <v>41417</v>
      </c>
      <c r="B169">
        <v>135.31010000000001</v>
      </c>
    </row>
    <row r="170" spans="1:2" x14ac:dyDescent="0.3">
      <c r="A170" s="1">
        <v>41418</v>
      </c>
      <c r="B170">
        <v>136.6532</v>
      </c>
    </row>
    <row r="171" spans="1:2" x14ac:dyDescent="0.3">
      <c r="A171" s="1">
        <v>41421</v>
      </c>
      <c r="B171">
        <v>136.6532</v>
      </c>
    </row>
    <row r="172" spans="1:2" x14ac:dyDescent="0.3">
      <c r="A172" s="1">
        <v>41422</v>
      </c>
      <c r="B172">
        <v>131.85919999999999</v>
      </c>
    </row>
    <row r="173" spans="1:2" x14ac:dyDescent="0.3">
      <c r="A173" s="1">
        <v>41423</v>
      </c>
      <c r="B173">
        <v>134.62209999999999</v>
      </c>
    </row>
    <row r="174" spans="1:2" x14ac:dyDescent="0.3">
      <c r="A174" s="1">
        <v>41424</v>
      </c>
      <c r="B174">
        <v>133.12389999999999</v>
      </c>
    </row>
    <row r="175" spans="1:2" x14ac:dyDescent="0.3">
      <c r="A175" s="1">
        <v>41425</v>
      </c>
      <c r="B175">
        <v>136.08240000000001</v>
      </c>
    </row>
    <row r="176" spans="1:2" x14ac:dyDescent="0.3">
      <c r="A176" s="1">
        <v>41428</v>
      </c>
      <c r="B176">
        <v>138.11340000000001</v>
      </c>
    </row>
    <row r="177" spans="1:2" x14ac:dyDescent="0.3">
      <c r="A177" s="1">
        <v>41429</v>
      </c>
      <c r="B177">
        <v>139.56880000000001</v>
      </c>
    </row>
    <row r="178" spans="1:2" x14ac:dyDescent="0.3">
      <c r="A178" s="1">
        <v>41430</v>
      </c>
      <c r="B178">
        <v>142.02699999999999</v>
      </c>
    </row>
    <row r="179" spans="1:2" x14ac:dyDescent="0.3">
      <c r="A179" s="1">
        <v>41431</v>
      </c>
      <c r="B179">
        <v>138.6969</v>
      </c>
    </row>
    <row r="180" spans="1:2" x14ac:dyDescent="0.3">
      <c r="A180" s="1">
        <v>41432</v>
      </c>
      <c r="B180">
        <v>138.69159999999999</v>
      </c>
    </row>
    <row r="181" spans="1:2" x14ac:dyDescent="0.3">
      <c r="A181" s="1">
        <v>41435</v>
      </c>
      <c r="B181">
        <v>135.81630000000001</v>
      </c>
    </row>
    <row r="182" spans="1:2" x14ac:dyDescent="0.3">
      <c r="A182" s="1">
        <v>41436</v>
      </c>
      <c r="B182">
        <v>134.0171</v>
      </c>
    </row>
    <row r="183" spans="1:2" x14ac:dyDescent="0.3">
      <c r="A183" s="1">
        <v>41437</v>
      </c>
      <c r="B183">
        <v>133.1662</v>
      </c>
    </row>
    <row r="184" spans="1:2" x14ac:dyDescent="0.3">
      <c r="A184" s="1">
        <v>41438</v>
      </c>
      <c r="B184">
        <v>133.6875</v>
      </c>
    </row>
    <row r="185" spans="1:2" x14ac:dyDescent="0.3">
      <c r="A185" s="1">
        <v>41439</v>
      </c>
      <c r="B185">
        <v>135.9581</v>
      </c>
    </row>
    <row r="186" spans="1:2" x14ac:dyDescent="0.3">
      <c r="A186" s="1">
        <v>41442</v>
      </c>
      <c r="B186">
        <v>136.57509999999999</v>
      </c>
    </row>
    <row r="187" spans="1:2" x14ac:dyDescent="0.3">
      <c r="A187" s="1">
        <v>41443</v>
      </c>
      <c r="B187">
        <v>135.93440000000001</v>
      </c>
    </row>
    <row r="188" spans="1:2" x14ac:dyDescent="0.3">
      <c r="A188" s="1">
        <v>41444</v>
      </c>
      <c r="B188">
        <v>127.35469999999999</v>
      </c>
    </row>
    <row r="189" spans="1:2" x14ac:dyDescent="0.3">
      <c r="A189" s="1">
        <v>41445</v>
      </c>
      <c r="B189">
        <v>142.88399999999999</v>
      </c>
    </row>
    <row r="190" spans="1:2" x14ac:dyDescent="0.3">
      <c r="A190" s="1">
        <v>41446</v>
      </c>
      <c r="B190">
        <v>146.1165</v>
      </c>
    </row>
    <row r="191" spans="1:2" x14ac:dyDescent="0.3">
      <c r="A191" s="1">
        <v>41449</v>
      </c>
      <c r="B191">
        <v>147.78919999999999</v>
      </c>
    </row>
    <row r="192" spans="1:2" x14ac:dyDescent="0.3">
      <c r="A192" s="1">
        <v>41450</v>
      </c>
      <c r="B192">
        <v>147.20670000000001</v>
      </c>
    </row>
    <row r="193" spans="1:2" x14ac:dyDescent="0.3">
      <c r="A193" s="1">
        <v>41451</v>
      </c>
      <c r="B193">
        <v>143.7124</v>
      </c>
    </row>
    <row r="194" spans="1:2" x14ac:dyDescent="0.3">
      <c r="A194" s="1">
        <v>41452</v>
      </c>
      <c r="B194">
        <v>138.15289999999999</v>
      </c>
    </row>
    <row r="195" spans="1:2" x14ac:dyDescent="0.3">
      <c r="A195" s="1">
        <v>41453</v>
      </c>
      <c r="B195">
        <v>137.3939</v>
      </c>
    </row>
    <row r="196" spans="1:2" x14ac:dyDescent="0.3">
      <c r="A196" s="1">
        <v>41456</v>
      </c>
      <c r="B196">
        <v>137.52099999999999</v>
      </c>
    </row>
    <row r="197" spans="1:2" x14ac:dyDescent="0.3">
      <c r="A197" s="1">
        <v>41457</v>
      </c>
      <c r="B197">
        <v>140.04679999999999</v>
      </c>
    </row>
    <row r="198" spans="1:2" x14ac:dyDescent="0.3">
      <c r="A198" s="1">
        <v>41458</v>
      </c>
      <c r="B198">
        <v>142.67429999999999</v>
      </c>
    </row>
    <row r="199" spans="1:2" x14ac:dyDescent="0.3">
      <c r="A199" s="1">
        <v>41459</v>
      </c>
      <c r="B199">
        <v>142.67429999999999</v>
      </c>
    </row>
    <row r="200" spans="1:2" x14ac:dyDescent="0.3">
      <c r="A200" s="1">
        <v>41460</v>
      </c>
      <c r="B200">
        <v>151.03059999999999</v>
      </c>
    </row>
    <row r="201" spans="1:2" x14ac:dyDescent="0.3">
      <c r="A201" s="1">
        <v>41463</v>
      </c>
      <c r="B201">
        <v>146.04740000000001</v>
      </c>
    </row>
    <row r="202" spans="1:2" x14ac:dyDescent="0.3">
      <c r="A202" s="1">
        <v>41464</v>
      </c>
      <c r="B202">
        <v>143.92439999999999</v>
      </c>
    </row>
    <row r="203" spans="1:2" x14ac:dyDescent="0.3">
      <c r="A203" s="1">
        <v>41465</v>
      </c>
      <c r="B203">
        <v>150.9153</v>
      </c>
    </row>
    <row r="204" spans="1:2" x14ac:dyDescent="0.3">
      <c r="A204" s="1">
        <v>41466</v>
      </c>
      <c r="B204">
        <v>148.3734</v>
      </c>
    </row>
    <row r="205" spans="1:2" x14ac:dyDescent="0.3">
      <c r="A205" s="1">
        <v>41467</v>
      </c>
      <c r="B205">
        <v>146.59710000000001</v>
      </c>
    </row>
    <row r="206" spans="1:2" x14ac:dyDescent="0.3">
      <c r="A206" s="1">
        <v>41470</v>
      </c>
      <c r="B206">
        <v>144.12819999999999</v>
      </c>
    </row>
    <row r="207" spans="1:2" x14ac:dyDescent="0.3">
      <c r="A207" s="1">
        <v>41471</v>
      </c>
      <c r="B207">
        <v>143.47880000000001</v>
      </c>
    </row>
    <row r="208" spans="1:2" x14ac:dyDescent="0.3">
      <c r="A208" s="1">
        <v>41472</v>
      </c>
      <c r="B208">
        <v>144.35669999999999</v>
      </c>
    </row>
    <row r="209" spans="1:2" x14ac:dyDescent="0.3">
      <c r="A209" s="1">
        <v>41473</v>
      </c>
      <c r="B209">
        <v>145.61359999999999</v>
      </c>
    </row>
    <row r="210" spans="1:2" x14ac:dyDescent="0.3">
      <c r="A210" s="1">
        <v>41474</v>
      </c>
      <c r="B210">
        <v>143.21109999999999</v>
      </c>
    </row>
    <row r="211" spans="1:2" x14ac:dyDescent="0.3">
      <c r="A211" s="1">
        <v>41477</v>
      </c>
      <c r="B211">
        <v>141.9725</v>
      </c>
    </row>
    <row r="212" spans="1:2" x14ac:dyDescent="0.3">
      <c r="A212" s="1">
        <v>41478</v>
      </c>
      <c r="B212">
        <v>144.0121</v>
      </c>
    </row>
    <row r="213" spans="1:2" x14ac:dyDescent="0.3">
      <c r="A213" s="1">
        <v>41479</v>
      </c>
      <c r="B213">
        <v>144.43209999999999</v>
      </c>
    </row>
    <row r="214" spans="1:2" x14ac:dyDescent="0.3">
      <c r="A214" s="1">
        <v>41480</v>
      </c>
      <c r="B214">
        <v>143.21680000000001</v>
      </c>
    </row>
    <row r="215" spans="1:2" x14ac:dyDescent="0.3">
      <c r="A215" s="1">
        <v>41481</v>
      </c>
      <c r="B215">
        <v>142.99350000000001</v>
      </c>
    </row>
    <row r="216" spans="1:2" x14ac:dyDescent="0.3">
      <c r="A216" s="1">
        <v>41484</v>
      </c>
      <c r="B216">
        <v>142.07820000000001</v>
      </c>
    </row>
    <row r="217" spans="1:2" x14ac:dyDescent="0.3">
      <c r="A217" s="1">
        <v>41485</v>
      </c>
      <c r="B217">
        <v>143.9375</v>
      </c>
    </row>
    <row r="218" spans="1:2" x14ac:dyDescent="0.3">
      <c r="A218" s="1">
        <v>41486</v>
      </c>
      <c r="B218">
        <v>142.05029999999999</v>
      </c>
    </row>
    <row r="219" spans="1:2" x14ac:dyDescent="0.3">
      <c r="A219" s="1">
        <v>41487</v>
      </c>
      <c r="B219">
        <v>143.62780000000001</v>
      </c>
    </row>
    <row r="220" spans="1:2" x14ac:dyDescent="0.3">
      <c r="A220" s="1">
        <v>41488</v>
      </c>
      <c r="B220">
        <v>141.80240000000001</v>
      </c>
    </row>
    <row r="221" spans="1:2" x14ac:dyDescent="0.3">
      <c r="A221" s="1">
        <v>41491</v>
      </c>
      <c r="B221">
        <v>141.18879999999999</v>
      </c>
    </row>
    <row r="222" spans="1:2" x14ac:dyDescent="0.3">
      <c r="A222" s="1">
        <v>41492</v>
      </c>
      <c r="B222">
        <v>142.92570000000001</v>
      </c>
    </row>
    <row r="223" spans="1:2" x14ac:dyDescent="0.3">
      <c r="A223" s="1">
        <v>41493</v>
      </c>
      <c r="B223">
        <v>141.92070000000001</v>
      </c>
    </row>
    <row r="224" spans="1:2" x14ac:dyDescent="0.3">
      <c r="A224" s="1">
        <v>41494</v>
      </c>
      <c r="B224">
        <v>140.50960000000001</v>
      </c>
    </row>
    <row r="225" spans="1:2" x14ac:dyDescent="0.3">
      <c r="A225" s="1">
        <v>41495</v>
      </c>
      <c r="B225">
        <v>139.9229</v>
      </c>
    </row>
    <row r="226" spans="1:2" x14ac:dyDescent="0.3">
      <c r="A226" s="1">
        <v>41498</v>
      </c>
      <c r="B226">
        <v>140.2139</v>
      </c>
    </row>
    <row r="227" spans="1:2" x14ac:dyDescent="0.3">
      <c r="A227" s="1">
        <v>41499</v>
      </c>
      <c r="B227">
        <v>139.20699999999999</v>
      </c>
    </row>
    <row r="228" spans="1:2" x14ac:dyDescent="0.3">
      <c r="A228" s="1">
        <v>41500</v>
      </c>
      <c r="B228">
        <v>139.0103</v>
      </c>
    </row>
    <row r="229" spans="1:2" x14ac:dyDescent="0.3">
      <c r="A229" s="1">
        <v>41501</v>
      </c>
      <c r="B229">
        <v>140.93010000000001</v>
      </c>
    </row>
    <row r="230" spans="1:2" x14ac:dyDescent="0.3">
      <c r="A230" s="1">
        <v>41502</v>
      </c>
      <c r="B230">
        <v>143.6516</v>
      </c>
    </row>
    <row r="231" spans="1:2" x14ac:dyDescent="0.3">
      <c r="A231" s="1">
        <v>41505</v>
      </c>
      <c r="B231">
        <v>146.35</v>
      </c>
    </row>
    <row r="232" spans="1:2" x14ac:dyDescent="0.3">
      <c r="A232" s="1">
        <v>41506</v>
      </c>
      <c r="B232">
        <v>144.60579999999999</v>
      </c>
    </row>
    <row r="233" spans="1:2" x14ac:dyDescent="0.3">
      <c r="A233" s="1">
        <v>41507</v>
      </c>
      <c r="B233">
        <v>144.7373</v>
      </c>
    </row>
    <row r="234" spans="1:2" x14ac:dyDescent="0.3">
      <c r="A234" s="1">
        <v>41508</v>
      </c>
      <c r="B234">
        <v>141.60509999999999</v>
      </c>
    </row>
    <row r="235" spans="1:2" x14ac:dyDescent="0.3">
      <c r="A235" s="1">
        <v>41509</v>
      </c>
      <c r="B235">
        <v>138.5164</v>
      </c>
    </row>
    <row r="236" spans="1:2" x14ac:dyDescent="0.3">
      <c r="A236" s="1">
        <v>41512</v>
      </c>
      <c r="B236">
        <v>136.49799999999999</v>
      </c>
    </row>
    <row r="237" spans="1:2" x14ac:dyDescent="0.3">
      <c r="A237" s="1">
        <v>41513</v>
      </c>
      <c r="B237">
        <v>137.56800000000001</v>
      </c>
    </row>
    <row r="238" spans="1:2" x14ac:dyDescent="0.3">
      <c r="A238" s="1">
        <v>41514</v>
      </c>
      <c r="B238">
        <v>137.52379999999999</v>
      </c>
    </row>
    <row r="239" spans="1:2" x14ac:dyDescent="0.3">
      <c r="A239" s="1">
        <v>41515</v>
      </c>
      <c r="B239">
        <v>135.11150000000001</v>
      </c>
    </row>
    <row r="240" spans="1:2" x14ac:dyDescent="0.3">
      <c r="A240" s="1">
        <v>41516</v>
      </c>
      <c r="B240">
        <v>135.22540000000001</v>
      </c>
    </row>
    <row r="241" spans="1:2" x14ac:dyDescent="0.3">
      <c r="A241" s="1">
        <v>41519</v>
      </c>
      <c r="B241">
        <v>135.22540000000001</v>
      </c>
    </row>
    <row r="242" spans="1:2" x14ac:dyDescent="0.3">
      <c r="A242" s="1">
        <v>41520</v>
      </c>
      <c r="B242">
        <v>136.02600000000001</v>
      </c>
    </row>
    <row r="243" spans="1:2" x14ac:dyDescent="0.3">
      <c r="A243" s="1">
        <v>41521</v>
      </c>
      <c r="B243">
        <v>137.01390000000001</v>
      </c>
    </row>
    <row r="244" spans="1:2" x14ac:dyDescent="0.3">
      <c r="A244" s="1">
        <v>41522</v>
      </c>
      <c r="B244">
        <v>138.88069999999999</v>
      </c>
    </row>
    <row r="245" spans="1:2" x14ac:dyDescent="0.3">
      <c r="A245" s="1">
        <v>41523</v>
      </c>
      <c r="B245">
        <v>136.38480000000001</v>
      </c>
    </row>
    <row r="246" spans="1:2" x14ac:dyDescent="0.3">
      <c r="A246" s="1">
        <v>41526</v>
      </c>
      <c r="B246">
        <v>134.6189</v>
      </c>
    </row>
    <row r="247" spans="1:2" x14ac:dyDescent="0.3">
      <c r="A247" s="1">
        <v>41527</v>
      </c>
      <c r="B247">
        <v>133.89609999999999</v>
      </c>
    </row>
    <row r="248" spans="1:2" x14ac:dyDescent="0.3">
      <c r="A248" s="1">
        <v>41528</v>
      </c>
      <c r="B248">
        <v>136.1026</v>
      </c>
    </row>
    <row r="249" spans="1:2" x14ac:dyDescent="0.3">
      <c r="A249" s="1">
        <v>41529</v>
      </c>
      <c r="B249">
        <v>135.53270000000001</v>
      </c>
    </row>
    <row r="250" spans="1:2" x14ac:dyDescent="0.3">
      <c r="A250" s="1">
        <v>41530</v>
      </c>
      <c r="B250">
        <v>135.3717</v>
      </c>
    </row>
    <row r="251" spans="1:2" x14ac:dyDescent="0.3">
      <c r="A251" s="1">
        <v>41533</v>
      </c>
      <c r="B251">
        <v>135.82660000000001</v>
      </c>
    </row>
    <row r="252" spans="1:2" x14ac:dyDescent="0.3">
      <c r="A252" s="1">
        <v>41534</v>
      </c>
      <c r="B252">
        <v>136.4444</v>
      </c>
    </row>
    <row r="253" spans="1:2" x14ac:dyDescent="0.3">
      <c r="A253" s="1">
        <v>41535</v>
      </c>
      <c r="B253">
        <v>133.20849999999999</v>
      </c>
    </row>
    <row r="254" spans="1:2" x14ac:dyDescent="0.3">
      <c r="A254" s="1">
        <v>41536</v>
      </c>
      <c r="B254">
        <v>131.28540000000001</v>
      </c>
    </row>
    <row r="255" spans="1:2" x14ac:dyDescent="0.3">
      <c r="A255" s="1">
        <v>41537</v>
      </c>
      <c r="B255">
        <v>132.4973</v>
      </c>
    </row>
    <row r="256" spans="1:2" x14ac:dyDescent="0.3">
      <c r="A256" s="1">
        <v>41540</v>
      </c>
      <c r="B256">
        <v>131.71629999999999</v>
      </c>
    </row>
    <row r="257" spans="1:2" x14ac:dyDescent="0.3">
      <c r="A257" s="1">
        <v>41541</v>
      </c>
      <c r="B257">
        <v>130.68389999999999</v>
      </c>
    </row>
    <row r="258" spans="1:2" x14ac:dyDescent="0.3">
      <c r="A258" s="1">
        <v>41542</v>
      </c>
      <c r="B258">
        <v>128.8683</v>
      </c>
    </row>
    <row r="259" spans="1:2" x14ac:dyDescent="0.3">
      <c r="A259" s="1">
        <v>41543</v>
      </c>
      <c r="B259">
        <v>129.3082</v>
      </c>
    </row>
    <row r="260" spans="1:2" x14ac:dyDescent="0.3">
      <c r="A260" s="1">
        <v>41544</v>
      </c>
      <c r="B260">
        <v>129.13059999999999</v>
      </c>
    </row>
    <row r="261" spans="1:2" x14ac:dyDescent="0.3">
      <c r="A261" s="1">
        <v>41547</v>
      </c>
      <c r="B261">
        <v>129.2894</v>
      </c>
    </row>
    <row r="262" spans="1:2" x14ac:dyDescent="0.3">
      <c r="A262" s="1">
        <v>41548</v>
      </c>
      <c r="B262">
        <v>129.12459999999999</v>
      </c>
    </row>
    <row r="263" spans="1:2" x14ac:dyDescent="0.3">
      <c r="A263" s="1">
        <v>41549</v>
      </c>
      <c r="B263">
        <v>130.29239999999999</v>
      </c>
    </row>
    <row r="264" spans="1:2" x14ac:dyDescent="0.3">
      <c r="A264" s="1">
        <v>41550</v>
      </c>
      <c r="B264">
        <v>130.0384</v>
      </c>
    </row>
    <row r="265" spans="1:2" x14ac:dyDescent="0.3">
      <c r="A265" s="1">
        <v>41551</v>
      </c>
      <c r="B265">
        <v>128.26570000000001</v>
      </c>
    </row>
    <row r="266" spans="1:2" x14ac:dyDescent="0.3">
      <c r="A266" s="1">
        <v>41554</v>
      </c>
      <c r="B266">
        <v>130.3065</v>
      </c>
    </row>
    <row r="267" spans="1:2" x14ac:dyDescent="0.3">
      <c r="A267" s="1">
        <v>41555</v>
      </c>
      <c r="B267">
        <v>130.58430000000001</v>
      </c>
    </row>
    <row r="268" spans="1:2" x14ac:dyDescent="0.3">
      <c r="A268" s="1">
        <v>41556</v>
      </c>
      <c r="B268">
        <v>129.8451</v>
      </c>
    </row>
    <row r="269" spans="1:2" x14ac:dyDescent="0.3">
      <c r="A269" s="1">
        <v>41557</v>
      </c>
      <c r="B269">
        <v>129.19309999999999</v>
      </c>
    </row>
    <row r="270" spans="1:2" x14ac:dyDescent="0.3">
      <c r="A270" s="1">
        <v>41558</v>
      </c>
      <c r="B270">
        <v>130.91730000000001</v>
      </c>
    </row>
    <row r="271" spans="1:2" x14ac:dyDescent="0.3">
      <c r="A271" s="1">
        <v>41561</v>
      </c>
      <c r="B271">
        <v>130.91730000000001</v>
      </c>
    </row>
    <row r="272" spans="1:2" x14ac:dyDescent="0.3">
      <c r="A272" s="1">
        <v>41562</v>
      </c>
      <c r="B272">
        <v>131.5615</v>
      </c>
    </row>
    <row r="273" spans="1:2" x14ac:dyDescent="0.3">
      <c r="A273" s="1">
        <v>41563</v>
      </c>
      <c r="B273">
        <v>130.9461</v>
      </c>
    </row>
    <row r="274" spans="1:2" x14ac:dyDescent="0.3">
      <c r="A274" s="1">
        <v>41564</v>
      </c>
      <c r="B274">
        <v>130.62209999999999</v>
      </c>
    </row>
    <row r="275" spans="1:2" x14ac:dyDescent="0.3">
      <c r="A275" s="1">
        <v>41565</v>
      </c>
      <c r="B275">
        <v>129.71119999999999</v>
      </c>
    </row>
    <row r="276" spans="1:2" x14ac:dyDescent="0.3">
      <c r="A276" s="1">
        <v>41568</v>
      </c>
      <c r="B276">
        <v>130.43389999999999</v>
      </c>
    </row>
    <row r="277" spans="1:2" x14ac:dyDescent="0.3">
      <c r="A277" s="1">
        <v>41569</v>
      </c>
      <c r="B277">
        <v>128.39169999999999</v>
      </c>
    </row>
    <row r="278" spans="1:2" x14ac:dyDescent="0.3">
      <c r="A278" s="1">
        <v>41570</v>
      </c>
      <c r="B278">
        <v>127.86</v>
      </c>
    </row>
    <row r="279" spans="1:2" x14ac:dyDescent="0.3">
      <c r="A279" s="1">
        <v>41571</v>
      </c>
      <c r="B279">
        <v>127.3369</v>
      </c>
    </row>
    <row r="280" spans="1:2" x14ac:dyDescent="0.3">
      <c r="A280" s="1">
        <v>41572</v>
      </c>
      <c r="B280">
        <v>127.05419999999999</v>
      </c>
    </row>
    <row r="281" spans="1:2" x14ac:dyDescent="0.3">
      <c r="A281" s="1">
        <v>41575</v>
      </c>
      <c r="B281">
        <v>127.4799</v>
      </c>
    </row>
    <row r="282" spans="1:2" x14ac:dyDescent="0.3">
      <c r="A282" s="1">
        <v>41576</v>
      </c>
      <c r="B282">
        <v>126.87309999999999</v>
      </c>
    </row>
    <row r="283" spans="1:2" x14ac:dyDescent="0.3">
      <c r="A283" s="1">
        <v>41577</v>
      </c>
      <c r="B283">
        <v>125.7032</v>
      </c>
    </row>
    <row r="284" spans="1:2" x14ac:dyDescent="0.3">
      <c r="A284" s="1">
        <v>41578</v>
      </c>
      <c r="B284">
        <v>125.42959999999999</v>
      </c>
    </row>
    <row r="285" spans="1:2" x14ac:dyDescent="0.3">
      <c r="A285" s="1">
        <v>41579</v>
      </c>
      <c r="B285">
        <v>126.9504</v>
      </c>
    </row>
    <row r="286" spans="1:2" x14ac:dyDescent="0.3">
      <c r="A286" s="1">
        <v>41582</v>
      </c>
      <c r="B286">
        <v>126.7115</v>
      </c>
    </row>
    <row r="287" spans="1:2" x14ac:dyDescent="0.3">
      <c r="A287" s="1">
        <v>41583</v>
      </c>
      <c r="B287">
        <v>129.02099999999999</v>
      </c>
    </row>
    <row r="288" spans="1:2" x14ac:dyDescent="0.3">
      <c r="A288" s="1">
        <v>41584</v>
      </c>
      <c r="B288">
        <v>131.60319999999999</v>
      </c>
    </row>
    <row r="289" spans="1:2" x14ac:dyDescent="0.3">
      <c r="A289" s="1">
        <v>41585</v>
      </c>
      <c r="B289">
        <v>133.11500000000001</v>
      </c>
    </row>
    <row r="290" spans="1:2" x14ac:dyDescent="0.3">
      <c r="A290" s="1">
        <v>41586</v>
      </c>
      <c r="B290">
        <v>134.39169999999999</v>
      </c>
    </row>
    <row r="291" spans="1:2" x14ac:dyDescent="0.3">
      <c r="A291" s="1">
        <v>41589</v>
      </c>
      <c r="B291">
        <v>134.39169999999999</v>
      </c>
    </row>
    <row r="292" spans="1:2" x14ac:dyDescent="0.3">
      <c r="A292" s="1">
        <v>41590</v>
      </c>
      <c r="B292">
        <v>131.9367</v>
      </c>
    </row>
    <row r="293" spans="1:2" x14ac:dyDescent="0.3">
      <c r="A293" s="1">
        <v>41591</v>
      </c>
      <c r="B293">
        <v>132.0479</v>
      </c>
    </row>
    <row r="294" spans="1:2" x14ac:dyDescent="0.3">
      <c r="A294" s="1">
        <v>41592</v>
      </c>
      <c r="B294">
        <v>131.2816</v>
      </c>
    </row>
    <row r="295" spans="1:2" x14ac:dyDescent="0.3">
      <c r="A295" s="1">
        <v>41593</v>
      </c>
      <c r="B295">
        <v>129.9032</v>
      </c>
    </row>
    <row r="296" spans="1:2" x14ac:dyDescent="0.3">
      <c r="A296" s="1">
        <v>41596</v>
      </c>
      <c r="B296">
        <v>129.3646</v>
      </c>
    </row>
    <row r="297" spans="1:2" x14ac:dyDescent="0.3">
      <c r="A297" s="1">
        <v>41597</v>
      </c>
      <c r="B297">
        <v>129.80670000000001</v>
      </c>
    </row>
    <row r="298" spans="1:2" x14ac:dyDescent="0.3">
      <c r="A298" s="1">
        <v>41598</v>
      </c>
      <c r="B298">
        <v>132.3732</v>
      </c>
    </row>
    <row r="299" spans="1:2" x14ac:dyDescent="0.3">
      <c r="A299" s="1">
        <v>41599</v>
      </c>
      <c r="B299">
        <v>132.48759999999999</v>
      </c>
    </row>
    <row r="300" spans="1:2" x14ac:dyDescent="0.3">
      <c r="A300" s="1">
        <v>41600</v>
      </c>
      <c r="B300">
        <v>132.3629</v>
      </c>
    </row>
    <row r="301" spans="1:2" x14ac:dyDescent="0.3">
      <c r="A301" s="1">
        <v>41603</v>
      </c>
      <c r="B301">
        <v>134.5463</v>
      </c>
    </row>
    <row r="302" spans="1:2" x14ac:dyDescent="0.3">
      <c r="A302" s="1">
        <v>41604</v>
      </c>
      <c r="B302">
        <v>136.55289999999999</v>
      </c>
    </row>
    <row r="303" spans="1:2" x14ac:dyDescent="0.3">
      <c r="A303" s="1">
        <v>41605</v>
      </c>
      <c r="B303">
        <v>136.26050000000001</v>
      </c>
    </row>
    <row r="304" spans="1:2" x14ac:dyDescent="0.3">
      <c r="A304" s="1">
        <v>41606</v>
      </c>
      <c r="B304">
        <v>136.26050000000001</v>
      </c>
    </row>
    <row r="305" spans="1:3" x14ac:dyDescent="0.3">
      <c r="A305" s="1">
        <v>41607</v>
      </c>
      <c r="B305">
        <v>137.6499</v>
      </c>
    </row>
    <row r="306" spans="1:3" x14ac:dyDescent="0.3">
      <c r="A306" s="1">
        <v>41610</v>
      </c>
      <c r="C306">
        <v>137.71619999999999</v>
      </c>
    </row>
    <row r="307" spans="1:3" x14ac:dyDescent="0.3">
      <c r="A307" s="1">
        <v>41611</v>
      </c>
      <c r="C307">
        <v>140.77889999999999</v>
      </c>
    </row>
    <row r="308" spans="1:3" x14ac:dyDescent="0.3">
      <c r="A308" s="1">
        <v>41612</v>
      </c>
      <c r="C308">
        <v>138.5573</v>
      </c>
    </row>
    <row r="309" spans="1:3" x14ac:dyDescent="0.3">
      <c r="A309" s="1">
        <v>41613</v>
      </c>
      <c r="C309">
        <v>138.3904</v>
      </c>
    </row>
    <row r="310" spans="1:3" x14ac:dyDescent="0.3">
      <c r="A310" s="1">
        <v>41614</v>
      </c>
      <c r="C310">
        <v>134.5986</v>
      </c>
    </row>
    <row r="311" spans="1:3" x14ac:dyDescent="0.3">
      <c r="A311" s="1">
        <v>41617</v>
      </c>
      <c r="C311">
        <v>133.84389999999999</v>
      </c>
    </row>
    <row r="312" spans="1:3" x14ac:dyDescent="0.3">
      <c r="A312" s="1">
        <v>41618</v>
      </c>
      <c r="C312">
        <v>134.49940000000001</v>
      </c>
    </row>
    <row r="313" spans="1:3" x14ac:dyDescent="0.3">
      <c r="A313" s="1">
        <v>41619</v>
      </c>
      <c r="C313">
        <v>135.87119999999999</v>
      </c>
    </row>
    <row r="314" spans="1:3" x14ac:dyDescent="0.3">
      <c r="A314" s="1">
        <v>41620</v>
      </c>
      <c r="C314">
        <v>134.34299999999999</v>
      </c>
    </row>
    <row r="315" spans="1:3" x14ac:dyDescent="0.3">
      <c r="A315" s="1">
        <v>41621</v>
      </c>
      <c r="C315">
        <v>132.61510000000001</v>
      </c>
    </row>
    <row r="316" spans="1:3" x14ac:dyDescent="0.3">
      <c r="A316" s="1">
        <v>41624</v>
      </c>
      <c r="C316">
        <v>132.4486</v>
      </c>
    </row>
    <row r="317" spans="1:3" x14ac:dyDescent="0.3">
      <c r="A317" s="1">
        <v>41625</v>
      </c>
      <c r="C317">
        <v>133.1917</v>
      </c>
    </row>
    <row r="318" spans="1:3" x14ac:dyDescent="0.3">
      <c r="A318" s="1">
        <v>41626</v>
      </c>
      <c r="C318">
        <v>135.09630000000001</v>
      </c>
    </row>
    <row r="319" spans="1:3" x14ac:dyDescent="0.3">
      <c r="A319" s="1">
        <v>41627</v>
      </c>
      <c r="C319">
        <v>130.41380000000001</v>
      </c>
    </row>
    <row r="320" spans="1:3" x14ac:dyDescent="0.3">
      <c r="A320" s="1">
        <v>41628</v>
      </c>
      <c r="C320">
        <v>124.1009</v>
      </c>
    </row>
    <row r="321" spans="1:3" x14ac:dyDescent="0.3">
      <c r="A321" s="1">
        <v>41631</v>
      </c>
      <c r="C321">
        <v>123.3562</v>
      </c>
    </row>
    <row r="322" spans="1:3" x14ac:dyDescent="0.3">
      <c r="A322" s="1">
        <v>41632</v>
      </c>
      <c r="C322">
        <v>125.4513</v>
      </c>
    </row>
    <row r="323" spans="1:3" x14ac:dyDescent="0.3">
      <c r="A323" s="1">
        <v>41633</v>
      </c>
      <c r="C323">
        <v>125.4513</v>
      </c>
    </row>
    <row r="324" spans="1:3" x14ac:dyDescent="0.3">
      <c r="A324" s="1">
        <v>41634</v>
      </c>
      <c r="C324">
        <v>124.1207</v>
      </c>
    </row>
    <row r="325" spans="1:3" x14ac:dyDescent="0.3">
      <c r="A325" s="1">
        <v>41635</v>
      </c>
      <c r="C325">
        <v>124.0913</v>
      </c>
    </row>
    <row r="326" spans="1:3" x14ac:dyDescent="0.3">
      <c r="A326" s="1">
        <v>41638</v>
      </c>
      <c r="C326">
        <v>122.6793</v>
      </c>
    </row>
    <row r="327" spans="1:3" x14ac:dyDescent="0.3">
      <c r="A327" s="1">
        <v>41639</v>
      </c>
      <c r="C327">
        <v>122.2608</v>
      </c>
    </row>
    <row r="328" spans="1:3" x14ac:dyDescent="0.3">
      <c r="A328" s="1">
        <v>41640</v>
      </c>
      <c r="C328">
        <v>122.2608</v>
      </c>
    </row>
    <row r="329" spans="1:3" x14ac:dyDescent="0.3">
      <c r="A329" s="1">
        <v>41641</v>
      </c>
      <c r="C329">
        <v>125.693</v>
      </c>
    </row>
    <row r="330" spans="1:3" x14ac:dyDescent="0.3">
      <c r="A330" s="1">
        <v>41642</v>
      </c>
      <c r="C330">
        <v>124.39960000000001</v>
      </c>
    </row>
    <row r="331" spans="1:3" x14ac:dyDescent="0.3">
      <c r="A331" s="1">
        <v>41645</v>
      </c>
      <c r="C331">
        <v>124.8947</v>
      </c>
    </row>
    <row r="332" spans="1:3" x14ac:dyDescent="0.3">
      <c r="A332" s="1">
        <v>41646</v>
      </c>
      <c r="C332">
        <v>123.45440000000001</v>
      </c>
    </row>
    <row r="333" spans="1:3" x14ac:dyDescent="0.3">
      <c r="A333" s="1">
        <v>41647</v>
      </c>
      <c r="C333">
        <v>122.0414</v>
      </c>
    </row>
    <row r="334" spans="1:3" x14ac:dyDescent="0.3">
      <c r="A334" s="1">
        <v>41648</v>
      </c>
      <c r="C334">
        <v>122.37</v>
      </c>
    </row>
    <row r="335" spans="1:3" x14ac:dyDescent="0.3">
      <c r="A335" s="1">
        <v>41649</v>
      </c>
      <c r="C335">
        <v>122.4306</v>
      </c>
    </row>
    <row r="336" spans="1:3" x14ac:dyDescent="0.3">
      <c r="A336" s="1">
        <v>41652</v>
      </c>
      <c r="C336">
        <v>121.8164</v>
      </c>
    </row>
    <row r="337" spans="1:3" x14ac:dyDescent="0.3">
      <c r="A337" s="1">
        <v>41653</v>
      </c>
      <c r="C337">
        <v>122.05589999999999</v>
      </c>
    </row>
    <row r="338" spans="1:3" x14ac:dyDescent="0.3">
      <c r="A338" s="1">
        <v>41654</v>
      </c>
      <c r="C338">
        <v>121.4234</v>
      </c>
    </row>
    <row r="339" spans="1:3" x14ac:dyDescent="0.3">
      <c r="A339" s="1">
        <v>41655</v>
      </c>
      <c r="C339">
        <v>121.2411</v>
      </c>
    </row>
    <row r="340" spans="1:3" x14ac:dyDescent="0.3">
      <c r="A340" s="1">
        <v>41656</v>
      </c>
      <c r="C340">
        <v>121.2604</v>
      </c>
    </row>
    <row r="341" spans="1:3" x14ac:dyDescent="0.3">
      <c r="A341" s="1">
        <v>41659</v>
      </c>
      <c r="C341">
        <v>121.2604</v>
      </c>
    </row>
    <row r="342" spans="1:3" x14ac:dyDescent="0.3">
      <c r="A342" s="1">
        <v>41660</v>
      </c>
      <c r="C342">
        <v>120.3783</v>
      </c>
    </row>
    <row r="343" spans="1:3" x14ac:dyDescent="0.3">
      <c r="A343" s="1">
        <v>41661</v>
      </c>
      <c r="C343">
        <v>120.6658</v>
      </c>
    </row>
    <row r="344" spans="1:3" x14ac:dyDescent="0.3">
      <c r="A344" s="1">
        <v>41662</v>
      </c>
      <c r="C344">
        <v>124.1383</v>
      </c>
    </row>
    <row r="345" spans="1:3" x14ac:dyDescent="0.3">
      <c r="A345" s="1">
        <v>41663</v>
      </c>
      <c r="C345">
        <v>123.5061</v>
      </c>
    </row>
    <row r="346" spans="1:3" x14ac:dyDescent="0.3">
      <c r="A346" s="1">
        <v>41666</v>
      </c>
      <c r="C346">
        <v>125.6133</v>
      </c>
    </row>
    <row r="347" spans="1:3" x14ac:dyDescent="0.3">
      <c r="A347" s="1">
        <v>41667</v>
      </c>
      <c r="C347">
        <v>126.1484</v>
      </c>
    </row>
    <row r="348" spans="1:3" x14ac:dyDescent="0.3">
      <c r="A348" s="1">
        <v>41668</v>
      </c>
      <c r="C348">
        <v>128.90350000000001</v>
      </c>
    </row>
    <row r="349" spans="1:3" x14ac:dyDescent="0.3">
      <c r="A349" s="1">
        <v>41669</v>
      </c>
      <c r="C349">
        <v>126.7175</v>
      </c>
    </row>
    <row r="350" spans="1:3" x14ac:dyDescent="0.3">
      <c r="A350" s="1">
        <v>41670</v>
      </c>
      <c r="C350">
        <v>126.6671</v>
      </c>
    </row>
    <row r="351" spans="1:3" x14ac:dyDescent="0.3">
      <c r="A351" s="1">
        <v>41673</v>
      </c>
      <c r="C351">
        <v>126.4509</v>
      </c>
    </row>
    <row r="352" spans="1:3" x14ac:dyDescent="0.3">
      <c r="A352" s="1">
        <v>41674</v>
      </c>
      <c r="C352">
        <v>127.214</v>
      </c>
    </row>
    <row r="353" spans="1:3" x14ac:dyDescent="0.3">
      <c r="A353" s="1">
        <v>41675</v>
      </c>
      <c r="C353">
        <v>128.23609999999999</v>
      </c>
    </row>
    <row r="354" spans="1:3" x14ac:dyDescent="0.3">
      <c r="A354" s="1">
        <v>41676</v>
      </c>
      <c r="C354">
        <v>126.98950000000001</v>
      </c>
    </row>
    <row r="355" spans="1:3" x14ac:dyDescent="0.3">
      <c r="A355" s="1">
        <v>41677</v>
      </c>
      <c r="C355">
        <v>127.5629</v>
      </c>
    </row>
    <row r="356" spans="1:3" x14ac:dyDescent="0.3">
      <c r="A356" s="1">
        <v>41680</v>
      </c>
      <c r="C356">
        <v>126.68389999999999</v>
      </c>
    </row>
    <row r="357" spans="1:3" x14ac:dyDescent="0.3">
      <c r="A357" s="1">
        <v>41681</v>
      </c>
      <c r="C357">
        <v>126.7435</v>
      </c>
    </row>
    <row r="358" spans="1:3" x14ac:dyDescent="0.3">
      <c r="A358" s="1">
        <v>41682</v>
      </c>
      <c r="C358">
        <v>127.63420000000001</v>
      </c>
    </row>
    <row r="359" spans="1:3" x14ac:dyDescent="0.3">
      <c r="A359" s="1">
        <v>41683</v>
      </c>
      <c r="C359">
        <v>127.0585</v>
      </c>
    </row>
    <row r="360" spans="1:3" x14ac:dyDescent="0.3">
      <c r="A360" s="1">
        <v>41684</v>
      </c>
      <c r="C360">
        <v>128.83510000000001</v>
      </c>
    </row>
    <row r="361" spans="1:3" x14ac:dyDescent="0.3">
      <c r="A361" s="1">
        <v>41687</v>
      </c>
      <c r="C361">
        <v>128.83510000000001</v>
      </c>
    </row>
    <row r="362" spans="1:3" x14ac:dyDescent="0.3">
      <c r="A362" s="1">
        <v>41688</v>
      </c>
      <c r="C362">
        <v>130.42140000000001</v>
      </c>
    </row>
    <row r="363" spans="1:3" x14ac:dyDescent="0.3">
      <c r="A363" s="1">
        <v>41689</v>
      </c>
      <c r="C363">
        <v>130.07210000000001</v>
      </c>
    </row>
    <row r="364" spans="1:3" x14ac:dyDescent="0.3">
      <c r="A364" s="1">
        <v>41690</v>
      </c>
      <c r="C364">
        <v>129.22999999999999</v>
      </c>
    </row>
    <row r="365" spans="1:3" x14ac:dyDescent="0.3">
      <c r="A365" s="1">
        <v>41691</v>
      </c>
      <c r="C365">
        <v>129.19569999999999</v>
      </c>
    </row>
    <row r="366" spans="1:3" x14ac:dyDescent="0.3">
      <c r="A366" s="1">
        <v>41694</v>
      </c>
      <c r="C366">
        <v>128.1285</v>
      </c>
    </row>
    <row r="367" spans="1:3" x14ac:dyDescent="0.3">
      <c r="A367" s="1">
        <v>41695</v>
      </c>
      <c r="C367">
        <v>127.0416</v>
      </c>
    </row>
    <row r="368" spans="1:3" x14ac:dyDescent="0.3">
      <c r="A368" s="1">
        <v>41696</v>
      </c>
      <c r="C368">
        <v>128.53710000000001</v>
      </c>
    </row>
    <row r="369" spans="1:3" x14ac:dyDescent="0.3">
      <c r="A369" s="1">
        <v>41697</v>
      </c>
      <c r="C369">
        <v>127.82989999999999</v>
      </c>
    </row>
    <row r="370" spans="1:3" x14ac:dyDescent="0.3">
      <c r="A370" s="1">
        <v>41698</v>
      </c>
      <c r="C370">
        <v>127.2835</v>
      </c>
    </row>
    <row r="371" spans="1:3" x14ac:dyDescent="0.3">
      <c r="A371" s="1">
        <v>41701</v>
      </c>
      <c r="C371">
        <v>129.0231</v>
      </c>
    </row>
    <row r="372" spans="1:3" x14ac:dyDescent="0.3">
      <c r="A372" s="1">
        <v>41702</v>
      </c>
      <c r="C372">
        <v>128.55260000000001</v>
      </c>
    </row>
    <row r="373" spans="1:3" x14ac:dyDescent="0.3">
      <c r="A373" s="1">
        <v>41703</v>
      </c>
      <c r="C373">
        <v>127.9605</v>
      </c>
    </row>
    <row r="374" spans="1:3" x14ac:dyDescent="0.3">
      <c r="A374" s="1">
        <v>41704</v>
      </c>
      <c r="C374">
        <v>127.0956</v>
      </c>
    </row>
    <row r="375" spans="1:3" x14ac:dyDescent="0.3">
      <c r="A375" s="1">
        <v>41705</v>
      </c>
      <c r="C375">
        <v>124.6636</v>
      </c>
    </row>
    <row r="376" spans="1:3" x14ac:dyDescent="0.3">
      <c r="A376" s="1">
        <v>41708</v>
      </c>
      <c r="C376">
        <v>124.4753</v>
      </c>
    </row>
    <row r="377" spans="1:3" x14ac:dyDescent="0.3">
      <c r="A377" s="1">
        <v>41709</v>
      </c>
      <c r="C377">
        <v>125.7538</v>
      </c>
    </row>
    <row r="378" spans="1:3" x14ac:dyDescent="0.3">
      <c r="A378" s="1">
        <v>41710</v>
      </c>
      <c r="C378">
        <v>124.9341</v>
      </c>
    </row>
    <row r="379" spans="1:3" x14ac:dyDescent="0.3">
      <c r="A379" s="1">
        <v>41711</v>
      </c>
      <c r="C379">
        <v>126.42400000000001</v>
      </c>
    </row>
    <row r="380" spans="1:3" x14ac:dyDescent="0.3">
      <c r="A380" s="1">
        <v>41712</v>
      </c>
      <c r="C380">
        <v>127.5988</v>
      </c>
    </row>
    <row r="381" spans="1:3" x14ac:dyDescent="0.3">
      <c r="A381" s="1">
        <v>41715</v>
      </c>
      <c r="C381">
        <v>128.50829999999999</v>
      </c>
    </row>
    <row r="382" spans="1:3" x14ac:dyDescent="0.3">
      <c r="A382" s="1">
        <v>41716</v>
      </c>
      <c r="C382">
        <v>127.9743</v>
      </c>
    </row>
    <row r="383" spans="1:3" x14ac:dyDescent="0.3">
      <c r="A383" s="1">
        <v>41717</v>
      </c>
      <c r="C383">
        <v>124.4845</v>
      </c>
    </row>
    <row r="384" spans="1:3" x14ac:dyDescent="0.3">
      <c r="A384" s="1">
        <v>41718</v>
      </c>
      <c r="C384">
        <v>124.1165</v>
      </c>
    </row>
    <row r="385" spans="1:3" x14ac:dyDescent="0.3">
      <c r="A385" s="1">
        <v>41719</v>
      </c>
      <c r="C385">
        <v>122.26130000000001</v>
      </c>
    </row>
    <row r="386" spans="1:3" x14ac:dyDescent="0.3">
      <c r="A386" s="1">
        <v>41722</v>
      </c>
      <c r="C386">
        <v>122.6396</v>
      </c>
    </row>
    <row r="387" spans="1:3" x14ac:dyDescent="0.3">
      <c r="A387" s="1">
        <v>41723</v>
      </c>
      <c r="C387">
        <v>122.6365</v>
      </c>
    </row>
    <row r="388" spans="1:3" x14ac:dyDescent="0.3">
      <c r="A388" s="1">
        <v>41724</v>
      </c>
      <c r="C388">
        <v>123.6514</v>
      </c>
    </row>
    <row r="389" spans="1:3" x14ac:dyDescent="0.3">
      <c r="A389" s="1">
        <v>41725</v>
      </c>
      <c r="C389">
        <v>121.7636</v>
      </c>
    </row>
    <row r="390" spans="1:3" x14ac:dyDescent="0.3">
      <c r="A390" s="1">
        <v>41726</v>
      </c>
      <c r="C390">
        <v>120.99550000000001</v>
      </c>
    </row>
    <row r="391" spans="1:3" x14ac:dyDescent="0.3">
      <c r="A391" s="1">
        <v>41729</v>
      </c>
      <c r="C391">
        <v>122.1525</v>
      </c>
    </row>
    <row r="392" spans="1:3" x14ac:dyDescent="0.3">
      <c r="A392" s="1">
        <v>41730</v>
      </c>
      <c r="C392">
        <v>121.9032</v>
      </c>
    </row>
    <row r="393" spans="1:3" x14ac:dyDescent="0.3">
      <c r="A393" s="1">
        <v>41731</v>
      </c>
      <c r="C393">
        <v>120.30929999999999</v>
      </c>
    </row>
    <row r="394" spans="1:3" x14ac:dyDescent="0.3">
      <c r="A394" s="1">
        <v>41732</v>
      </c>
      <c r="C394">
        <v>119.4692</v>
      </c>
    </row>
    <row r="395" spans="1:3" x14ac:dyDescent="0.3">
      <c r="A395" s="1">
        <v>41733</v>
      </c>
      <c r="C395">
        <v>121.62909999999999</v>
      </c>
    </row>
    <row r="396" spans="1:3" x14ac:dyDescent="0.3">
      <c r="A396" s="1">
        <v>41736</v>
      </c>
      <c r="C396">
        <v>120.6797</v>
      </c>
    </row>
    <row r="397" spans="1:3" x14ac:dyDescent="0.3">
      <c r="A397" s="1">
        <v>41737</v>
      </c>
      <c r="C397">
        <v>119.4355</v>
      </c>
    </row>
    <row r="398" spans="1:3" x14ac:dyDescent="0.3">
      <c r="A398" s="1">
        <v>41738</v>
      </c>
      <c r="C398">
        <v>120.7041</v>
      </c>
    </row>
    <row r="399" spans="1:3" x14ac:dyDescent="0.3">
      <c r="A399" s="1">
        <v>41739</v>
      </c>
      <c r="C399">
        <v>121.6901</v>
      </c>
    </row>
    <row r="400" spans="1:3" x14ac:dyDescent="0.3">
      <c r="A400" s="1">
        <v>41740</v>
      </c>
      <c r="C400">
        <v>122.3823</v>
      </c>
    </row>
    <row r="401" spans="1:3" x14ac:dyDescent="0.3">
      <c r="A401" s="1">
        <v>41743</v>
      </c>
      <c r="C401">
        <v>122.3579</v>
      </c>
    </row>
    <row r="402" spans="1:3" x14ac:dyDescent="0.3">
      <c r="A402" s="1">
        <v>41744</v>
      </c>
      <c r="C402">
        <v>121.5454</v>
      </c>
    </row>
    <row r="403" spans="1:3" x14ac:dyDescent="0.3">
      <c r="A403" s="1">
        <v>41745</v>
      </c>
      <c r="C403">
        <v>120.7487</v>
      </c>
    </row>
    <row r="404" spans="1:3" x14ac:dyDescent="0.3">
      <c r="A404" s="1">
        <v>41746</v>
      </c>
      <c r="C404">
        <v>120.884</v>
      </c>
    </row>
    <row r="405" spans="1:3" x14ac:dyDescent="0.3">
      <c r="A405" s="1">
        <v>41747</v>
      </c>
      <c r="C405">
        <v>120.8819</v>
      </c>
    </row>
    <row r="406" spans="1:3" x14ac:dyDescent="0.3">
      <c r="A406" s="1">
        <v>41750</v>
      </c>
      <c r="C406">
        <v>119.5926</v>
      </c>
    </row>
    <row r="407" spans="1:3" x14ac:dyDescent="0.3">
      <c r="A407" s="1">
        <v>41751</v>
      </c>
      <c r="C407">
        <v>118.1943</v>
      </c>
    </row>
    <row r="408" spans="1:3" x14ac:dyDescent="0.3">
      <c r="A408" s="1">
        <v>41752</v>
      </c>
      <c r="C408">
        <v>117.3331</v>
      </c>
    </row>
    <row r="409" spans="1:3" x14ac:dyDescent="0.3">
      <c r="A409" s="1">
        <v>41753</v>
      </c>
      <c r="C409">
        <v>114.9397</v>
      </c>
    </row>
    <row r="410" spans="1:3" x14ac:dyDescent="0.3">
      <c r="A410" s="1">
        <v>41754</v>
      </c>
      <c r="C410">
        <v>114.8317</v>
      </c>
    </row>
    <row r="411" spans="1:3" x14ac:dyDescent="0.3">
      <c r="A411" s="1">
        <v>41757</v>
      </c>
      <c r="C411">
        <v>115.2187</v>
      </c>
    </row>
    <row r="412" spans="1:3" x14ac:dyDescent="0.3">
      <c r="A412" s="1">
        <v>41758</v>
      </c>
      <c r="C412">
        <v>115.77849999999999</v>
      </c>
    </row>
    <row r="413" spans="1:3" x14ac:dyDescent="0.3">
      <c r="A413" s="1">
        <v>41759</v>
      </c>
      <c r="C413">
        <v>116.4466</v>
      </c>
    </row>
    <row r="414" spans="1:3" x14ac:dyDescent="0.3">
      <c r="A414" s="1">
        <v>41760</v>
      </c>
      <c r="C414">
        <v>116.04430000000001</v>
      </c>
    </row>
    <row r="415" spans="1:3" x14ac:dyDescent="0.3">
      <c r="A415" s="1">
        <v>41761</v>
      </c>
      <c r="C415">
        <v>115.196</v>
      </c>
    </row>
    <row r="416" spans="1:3" x14ac:dyDescent="0.3">
      <c r="A416" s="1">
        <v>41764</v>
      </c>
      <c r="C416">
        <v>114.62309999999999</v>
      </c>
    </row>
    <row r="417" spans="1:3" x14ac:dyDescent="0.3">
      <c r="A417" s="1">
        <v>41765</v>
      </c>
      <c r="C417">
        <v>113.26900000000001</v>
      </c>
    </row>
    <row r="418" spans="1:3" x14ac:dyDescent="0.3">
      <c r="A418" s="1">
        <v>41766</v>
      </c>
      <c r="C418">
        <v>112.53789999999999</v>
      </c>
    </row>
    <row r="419" spans="1:3" x14ac:dyDescent="0.3">
      <c r="A419" s="1">
        <v>41767</v>
      </c>
      <c r="C419">
        <v>112.3655</v>
      </c>
    </row>
    <row r="420" spans="1:3" x14ac:dyDescent="0.3">
      <c r="A420" s="1">
        <v>41768</v>
      </c>
      <c r="C420">
        <v>114.64230000000001</v>
      </c>
    </row>
    <row r="421" spans="1:3" x14ac:dyDescent="0.3">
      <c r="A421" s="1">
        <v>41771</v>
      </c>
      <c r="C421">
        <v>114.038</v>
      </c>
    </row>
    <row r="422" spans="1:3" x14ac:dyDescent="0.3">
      <c r="A422" s="1">
        <v>41772</v>
      </c>
      <c r="C422">
        <v>115.1003</v>
      </c>
    </row>
    <row r="423" spans="1:3" x14ac:dyDescent="0.3">
      <c r="A423" s="1">
        <v>41773</v>
      </c>
      <c r="C423">
        <v>114.84010000000001</v>
      </c>
    </row>
    <row r="424" spans="1:3" x14ac:dyDescent="0.3">
      <c r="A424" s="1">
        <v>41774</v>
      </c>
      <c r="C424">
        <v>117.35899999999999</v>
      </c>
    </row>
    <row r="425" spans="1:3" x14ac:dyDescent="0.3">
      <c r="A425" s="1">
        <v>41775</v>
      </c>
      <c r="C425">
        <v>117.5431</v>
      </c>
    </row>
    <row r="426" spans="1:3" x14ac:dyDescent="0.3">
      <c r="A426" s="1">
        <v>41778</v>
      </c>
      <c r="C426">
        <v>119.1234</v>
      </c>
    </row>
    <row r="427" spans="1:3" x14ac:dyDescent="0.3">
      <c r="A427" s="1">
        <v>41779</v>
      </c>
      <c r="C427">
        <v>118.7058</v>
      </c>
    </row>
    <row r="428" spans="1:3" x14ac:dyDescent="0.3">
      <c r="A428" s="1">
        <v>41780</v>
      </c>
      <c r="C428">
        <v>117.13590000000001</v>
      </c>
    </row>
    <row r="429" spans="1:3" x14ac:dyDescent="0.3">
      <c r="A429" s="1">
        <v>41781</v>
      </c>
      <c r="C429">
        <v>117.2389</v>
      </c>
    </row>
    <row r="430" spans="1:3" x14ac:dyDescent="0.3">
      <c r="A430" s="1">
        <v>41782</v>
      </c>
      <c r="C430">
        <v>117.7959</v>
      </c>
    </row>
    <row r="431" spans="1:3" x14ac:dyDescent="0.3">
      <c r="A431" s="1">
        <v>41785</v>
      </c>
      <c r="C431">
        <v>117.7959</v>
      </c>
    </row>
    <row r="432" spans="1:3" x14ac:dyDescent="0.3">
      <c r="A432" s="1">
        <v>41786</v>
      </c>
      <c r="C432">
        <v>116.8008</v>
      </c>
    </row>
    <row r="433" spans="1:3" x14ac:dyDescent="0.3">
      <c r="A433" s="1">
        <v>41787</v>
      </c>
      <c r="C433">
        <v>115.0459</v>
      </c>
    </row>
    <row r="434" spans="1:3" x14ac:dyDescent="0.3">
      <c r="A434" s="1">
        <v>41788</v>
      </c>
      <c r="C434">
        <v>115.9468</v>
      </c>
    </row>
    <row r="435" spans="1:3" x14ac:dyDescent="0.3">
      <c r="A435" s="1">
        <v>41789</v>
      </c>
      <c r="C435">
        <v>115.00149999999999</v>
      </c>
    </row>
    <row r="436" spans="1:3" x14ac:dyDescent="0.3">
      <c r="A436" s="1">
        <v>41792</v>
      </c>
      <c r="C436">
        <v>114.8922</v>
      </c>
    </row>
    <row r="437" spans="1:3" x14ac:dyDescent="0.3">
      <c r="A437" s="1">
        <v>41793</v>
      </c>
      <c r="C437">
        <v>115.0729</v>
      </c>
    </row>
    <row r="438" spans="1:3" x14ac:dyDescent="0.3">
      <c r="A438" s="1">
        <v>41794</v>
      </c>
      <c r="C438">
        <v>114.6157</v>
      </c>
    </row>
    <row r="439" spans="1:3" x14ac:dyDescent="0.3">
      <c r="A439" s="1">
        <v>41795</v>
      </c>
      <c r="C439">
        <v>113.5254</v>
      </c>
    </row>
    <row r="440" spans="1:3" x14ac:dyDescent="0.3">
      <c r="A440" s="1">
        <v>41796</v>
      </c>
      <c r="C440">
        <v>113.499</v>
      </c>
    </row>
    <row r="441" spans="1:3" x14ac:dyDescent="0.3">
      <c r="A441" s="1">
        <v>41799</v>
      </c>
      <c r="C441">
        <v>112.0744</v>
      </c>
    </row>
    <row r="442" spans="1:3" x14ac:dyDescent="0.3">
      <c r="A442" s="1">
        <v>41800</v>
      </c>
      <c r="C442">
        <v>111.3436</v>
      </c>
    </row>
    <row r="443" spans="1:3" x14ac:dyDescent="0.3">
      <c r="A443" s="1">
        <v>41801</v>
      </c>
      <c r="C443">
        <v>111.6909</v>
      </c>
    </row>
    <row r="444" spans="1:3" x14ac:dyDescent="0.3">
      <c r="A444" s="1">
        <v>41802</v>
      </c>
      <c r="C444">
        <v>111.1302</v>
      </c>
    </row>
    <row r="445" spans="1:3" x14ac:dyDescent="0.3">
      <c r="A445" s="1">
        <v>41803</v>
      </c>
      <c r="C445">
        <v>110.8009</v>
      </c>
    </row>
    <row r="446" spans="1:3" x14ac:dyDescent="0.3">
      <c r="A446" s="1">
        <v>41806</v>
      </c>
      <c r="C446">
        <v>109.46429999999999</v>
      </c>
    </row>
    <row r="447" spans="1:3" x14ac:dyDescent="0.3">
      <c r="A447" s="1">
        <v>41807</v>
      </c>
      <c r="C447">
        <v>109.0938</v>
      </c>
    </row>
    <row r="448" spans="1:3" x14ac:dyDescent="0.3">
      <c r="A448" s="1">
        <v>41808</v>
      </c>
      <c r="C448">
        <v>109.83159999999999</v>
      </c>
    </row>
    <row r="449" spans="1:3" x14ac:dyDescent="0.3">
      <c r="A449" s="1">
        <v>41809</v>
      </c>
      <c r="C449">
        <v>109.3631</v>
      </c>
    </row>
    <row r="450" spans="1:3" x14ac:dyDescent="0.3">
      <c r="A450" s="1">
        <v>41810</v>
      </c>
      <c r="C450">
        <v>107.9327</v>
      </c>
    </row>
    <row r="451" spans="1:3" x14ac:dyDescent="0.3">
      <c r="A451" s="1">
        <v>41813</v>
      </c>
      <c r="C451">
        <v>109.1618</v>
      </c>
    </row>
    <row r="452" spans="1:3" x14ac:dyDescent="0.3">
      <c r="A452" s="1">
        <v>41814</v>
      </c>
      <c r="C452">
        <v>109.3355</v>
      </c>
    </row>
    <row r="453" spans="1:3" x14ac:dyDescent="0.3">
      <c r="A453" s="1">
        <v>41815</v>
      </c>
      <c r="C453">
        <v>109.13160000000001</v>
      </c>
    </row>
    <row r="454" spans="1:3" x14ac:dyDescent="0.3">
      <c r="A454" s="1">
        <v>41816</v>
      </c>
      <c r="C454">
        <v>108.1123</v>
      </c>
    </row>
    <row r="455" spans="1:3" x14ac:dyDescent="0.3">
      <c r="A455" s="1">
        <v>41817</v>
      </c>
      <c r="C455">
        <v>109.10380000000001</v>
      </c>
    </row>
    <row r="456" spans="1:3" x14ac:dyDescent="0.3">
      <c r="A456" s="1">
        <v>41820</v>
      </c>
      <c r="C456">
        <v>109.6507</v>
      </c>
    </row>
    <row r="457" spans="1:3" x14ac:dyDescent="0.3">
      <c r="A457" s="1">
        <v>41821</v>
      </c>
      <c r="C457">
        <v>110.8446</v>
      </c>
    </row>
    <row r="458" spans="1:3" x14ac:dyDescent="0.3">
      <c r="A458" s="1">
        <v>41822</v>
      </c>
      <c r="C458">
        <v>109.4987</v>
      </c>
    </row>
    <row r="459" spans="1:3" x14ac:dyDescent="0.3">
      <c r="A459" s="1">
        <v>41823</v>
      </c>
      <c r="C459">
        <v>113.12949999999999</v>
      </c>
    </row>
    <row r="460" spans="1:3" x14ac:dyDescent="0.3">
      <c r="A460" s="1">
        <v>41824</v>
      </c>
      <c r="C460">
        <v>113.12949999999999</v>
      </c>
    </row>
    <row r="461" spans="1:3" x14ac:dyDescent="0.3">
      <c r="A461" s="1">
        <v>41827</v>
      </c>
      <c r="C461">
        <v>109.4198</v>
      </c>
    </row>
    <row r="462" spans="1:3" x14ac:dyDescent="0.3">
      <c r="A462" s="1">
        <v>41828</v>
      </c>
      <c r="C462">
        <v>110.7531</v>
      </c>
    </row>
    <row r="463" spans="1:3" x14ac:dyDescent="0.3">
      <c r="A463" s="1">
        <v>41829</v>
      </c>
      <c r="C463">
        <v>110.79179999999999</v>
      </c>
    </row>
    <row r="464" spans="1:3" x14ac:dyDescent="0.3">
      <c r="A464" s="1">
        <v>41830</v>
      </c>
      <c r="C464">
        <v>111.3947</v>
      </c>
    </row>
    <row r="465" spans="1:3" x14ac:dyDescent="0.3">
      <c r="A465" s="1">
        <v>41831</v>
      </c>
      <c r="C465">
        <v>110.7663</v>
      </c>
    </row>
    <row r="466" spans="1:3" x14ac:dyDescent="0.3">
      <c r="A466" s="1">
        <v>41834</v>
      </c>
      <c r="C466">
        <v>111.9999</v>
      </c>
    </row>
    <row r="467" spans="1:3" x14ac:dyDescent="0.3">
      <c r="A467" s="1">
        <v>41835</v>
      </c>
      <c r="C467">
        <v>111.47450000000001</v>
      </c>
    </row>
    <row r="468" spans="1:3" x14ac:dyDescent="0.3">
      <c r="A468" s="1">
        <v>41836</v>
      </c>
      <c r="C468">
        <v>112.0622</v>
      </c>
    </row>
    <row r="469" spans="1:3" x14ac:dyDescent="0.3">
      <c r="A469" s="1">
        <v>41837</v>
      </c>
      <c r="C469">
        <v>114.03400000000001</v>
      </c>
    </row>
    <row r="470" spans="1:3" x14ac:dyDescent="0.3">
      <c r="A470" s="1">
        <v>41838</v>
      </c>
      <c r="C470">
        <v>110.8699</v>
      </c>
    </row>
    <row r="471" spans="1:3" x14ac:dyDescent="0.3">
      <c r="A471" s="1">
        <v>41841</v>
      </c>
      <c r="C471">
        <v>110.71210000000001</v>
      </c>
    </row>
    <row r="472" spans="1:3" x14ac:dyDescent="0.3">
      <c r="A472" s="1">
        <v>41842</v>
      </c>
      <c r="C472">
        <v>111.4091</v>
      </c>
    </row>
    <row r="473" spans="1:3" x14ac:dyDescent="0.3">
      <c r="A473" s="1">
        <v>41843</v>
      </c>
      <c r="C473">
        <v>113.1538</v>
      </c>
    </row>
    <row r="474" spans="1:3" x14ac:dyDescent="0.3">
      <c r="A474" s="1">
        <v>41844</v>
      </c>
      <c r="C474">
        <v>113.1442</v>
      </c>
    </row>
    <row r="475" spans="1:3" x14ac:dyDescent="0.3">
      <c r="A475" s="1">
        <v>41845</v>
      </c>
      <c r="C475">
        <v>112.52979999999999</v>
      </c>
    </row>
    <row r="476" spans="1:3" x14ac:dyDescent="0.3">
      <c r="A476" s="1">
        <v>41848</v>
      </c>
      <c r="C476">
        <v>110.9716</v>
      </c>
    </row>
    <row r="477" spans="1:3" x14ac:dyDescent="0.3">
      <c r="A477" s="1">
        <v>41849</v>
      </c>
      <c r="C477">
        <v>110.8818</v>
      </c>
    </row>
    <row r="478" spans="1:3" x14ac:dyDescent="0.3">
      <c r="A478" s="1">
        <v>41850</v>
      </c>
      <c r="C478">
        <v>110.4482</v>
      </c>
    </row>
    <row r="479" spans="1:3" x14ac:dyDescent="0.3">
      <c r="A479" s="1">
        <v>41851</v>
      </c>
      <c r="C479">
        <v>112.1961</v>
      </c>
    </row>
    <row r="480" spans="1:3" x14ac:dyDescent="0.3">
      <c r="A480" s="1">
        <v>41852</v>
      </c>
      <c r="C480">
        <v>114.53400000000001</v>
      </c>
    </row>
    <row r="481" spans="1:3" x14ac:dyDescent="0.3">
      <c r="A481" s="1">
        <v>41855</v>
      </c>
      <c r="C481">
        <v>114.98009999999999</v>
      </c>
    </row>
    <row r="482" spans="1:3" x14ac:dyDescent="0.3">
      <c r="A482" s="1">
        <v>41856</v>
      </c>
      <c r="C482">
        <v>114.8028</v>
      </c>
    </row>
    <row r="483" spans="1:3" x14ac:dyDescent="0.3">
      <c r="A483" s="1">
        <v>41857</v>
      </c>
      <c r="C483">
        <v>115.50069999999999</v>
      </c>
    </row>
    <row r="484" spans="1:3" x14ac:dyDescent="0.3">
      <c r="A484" s="1">
        <v>41858</v>
      </c>
      <c r="C484">
        <v>116.4894</v>
      </c>
    </row>
    <row r="485" spans="1:3" x14ac:dyDescent="0.3">
      <c r="A485" s="1">
        <v>41859</v>
      </c>
      <c r="C485">
        <v>116.8689</v>
      </c>
    </row>
    <row r="486" spans="1:3" x14ac:dyDescent="0.3">
      <c r="A486" s="1">
        <v>41862</v>
      </c>
      <c r="C486">
        <v>116.8355</v>
      </c>
    </row>
    <row r="487" spans="1:3" x14ac:dyDescent="0.3">
      <c r="A487" s="1">
        <v>41863</v>
      </c>
      <c r="C487">
        <v>116.1735</v>
      </c>
    </row>
    <row r="488" spans="1:3" x14ac:dyDescent="0.3">
      <c r="A488" s="1">
        <v>41864</v>
      </c>
      <c r="C488">
        <v>116.94670000000001</v>
      </c>
    </row>
    <row r="489" spans="1:3" x14ac:dyDescent="0.3">
      <c r="A489" s="1">
        <v>41865</v>
      </c>
      <c r="C489">
        <v>114.7992</v>
      </c>
    </row>
    <row r="490" spans="1:3" x14ac:dyDescent="0.3">
      <c r="A490" s="1">
        <v>41866</v>
      </c>
      <c r="C490">
        <v>115.40989999999999</v>
      </c>
    </row>
    <row r="491" spans="1:3" x14ac:dyDescent="0.3">
      <c r="A491" s="1">
        <v>41869</v>
      </c>
      <c r="C491">
        <v>117.071</v>
      </c>
    </row>
    <row r="492" spans="1:3" x14ac:dyDescent="0.3">
      <c r="A492" s="1">
        <v>41870</v>
      </c>
      <c r="C492">
        <v>117.2265</v>
      </c>
    </row>
    <row r="493" spans="1:3" x14ac:dyDescent="0.3">
      <c r="A493" s="1">
        <v>41871</v>
      </c>
      <c r="C493">
        <v>115.4457</v>
      </c>
    </row>
    <row r="494" spans="1:3" x14ac:dyDescent="0.3">
      <c r="A494" s="1">
        <v>41872</v>
      </c>
      <c r="C494">
        <v>114.4883</v>
      </c>
    </row>
    <row r="495" spans="1:3" x14ac:dyDescent="0.3">
      <c r="A495" s="1">
        <v>41873</v>
      </c>
      <c r="C495">
        <v>112.1721</v>
      </c>
    </row>
    <row r="496" spans="1:3" x14ac:dyDescent="0.3">
      <c r="A496" s="1">
        <v>41876</v>
      </c>
      <c r="C496">
        <v>111.1889</v>
      </c>
    </row>
    <row r="497" spans="1:3" x14ac:dyDescent="0.3">
      <c r="A497" s="1">
        <v>41877</v>
      </c>
      <c r="C497">
        <v>110.5826</v>
      </c>
    </row>
    <row r="498" spans="1:3" x14ac:dyDescent="0.3">
      <c r="A498" s="1">
        <v>41878</v>
      </c>
      <c r="C498">
        <v>110.6664</v>
      </c>
    </row>
    <row r="499" spans="1:3" x14ac:dyDescent="0.3">
      <c r="A499" s="1">
        <v>41879</v>
      </c>
      <c r="C499">
        <v>109.93510000000001</v>
      </c>
    </row>
    <row r="500" spans="1:3" x14ac:dyDescent="0.3">
      <c r="A500" s="1">
        <v>41880</v>
      </c>
      <c r="C500">
        <v>109.7837</v>
      </c>
    </row>
    <row r="501" spans="1:3" x14ac:dyDescent="0.3">
      <c r="A501" s="1">
        <v>41883</v>
      </c>
      <c r="C501">
        <v>109.7837</v>
      </c>
    </row>
    <row r="502" spans="1:3" x14ac:dyDescent="0.3">
      <c r="A502" s="1">
        <v>41884</v>
      </c>
      <c r="C502">
        <v>109.221</v>
      </c>
    </row>
    <row r="503" spans="1:3" x14ac:dyDescent="0.3">
      <c r="A503" s="1">
        <v>41885</v>
      </c>
      <c r="C503">
        <v>108.09910000000001</v>
      </c>
    </row>
    <row r="504" spans="1:3" x14ac:dyDescent="0.3">
      <c r="A504" s="1">
        <v>41886</v>
      </c>
      <c r="C504">
        <v>107.7148</v>
      </c>
    </row>
    <row r="505" spans="1:3" x14ac:dyDescent="0.3">
      <c r="A505" s="1">
        <v>41887</v>
      </c>
      <c r="C505">
        <v>108.56140000000001</v>
      </c>
    </row>
    <row r="506" spans="1:3" x14ac:dyDescent="0.3">
      <c r="A506" s="1">
        <v>41890</v>
      </c>
      <c r="C506">
        <v>108.1155</v>
      </c>
    </row>
    <row r="507" spans="1:3" x14ac:dyDescent="0.3">
      <c r="A507" s="1">
        <v>41891</v>
      </c>
      <c r="C507">
        <v>107.6969</v>
      </c>
    </row>
    <row r="508" spans="1:3" x14ac:dyDescent="0.3">
      <c r="A508" s="1">
        <v>41892</v>
      </c>
      <c r="C508">
        <v>108.2209</v>
      </c>
    </row>
    <row r="509" spans="1:3" x14ac:dyDescent="0.3">
      <c r="A509" s="1">
        <v>41893</v>
      </c>
      <c r="C509">
        <v>108.56610000000001</v>
      </c>
    </row>
    <row r="510" spans="1:3" x14ac:dyDescent="0.3">
      <c r="A510" s="1">
        <v>41894</v>
      </c>
      <c r="C510">
        <v>108.6529</v>
      </c>
    </row>
    <row r="511" spans="1:3" x14ac:dyDescent="0.3">
      <c r="A511" s="1">
        <v>41897</v>
      </c>
      <c r="C511">
        <v>109.1028</v>
      </c>
    </row>
    <row r="512" spans="1:3" x14ac:dyDescent="0.3">
      <c r="A512" s="1">
        <v>41898</v>
      </c>
      <c r="C512">
        <v>110.3323</v>
      </c>
    </row>
    <row r="513" spans="1:4" x14ac:dyDescent="0.3">
      <c r="A513" s="1">
        <v>41899</v>
      </c>
      <c r="C513">
        <v>107.5136</v>
      </c>
    </row>
    <row r="514" spans="1:4" x14ac:dyDescent="0.3">
      <c r="A514" s="1">
        <v>41900</v>
      </c>
      <c r="C514">
        <v>106.42449999999999</v>
      </c>
    </row>
    <row r="515" spans="1:4" x14ac:dyDescent="0.3">
      <c r="A515" s="1">
        <v>41901</v>
      </c>
      <c r="C515">
        <v>105.3515</v>
      </c>
    </row>
    <row r="516" spans="1:4" x14ac:dyDescent="0.3">
      <c r="A516" s="1">
        <v>41904</v>
      </c>
      <c r="C516">
        <v>107.1751</v>
      </c>
    </row>
    <row r="517" spans="1:4" x14ac:dyDescent="0.3">
      <c r="A517" s="1">
        <v>41905</v>
      </c>
      <c r="C517">
        <v>107.1983</v>
      </c>
    </row>
    <row r="518" spans="1:4" x14ac:dyDescent="0.3">
      <c r="A518" s="1">
        <v>41906</v>
      </c>
      <c r="C518">
        <v>106.0968</v>
      </c>
    </row>
    <row r="519" spans="1:4" x14ac:dyDescent="0.3">
      <c r="A519" s="1">
        <v>41907</v>
      </c>
      <c r="C519">
        <v>107.19710000000001</v>
      </c>
    </row>
    <row r="520" spans="1:4" x14ac:dyDescent="0.3">
      <c r="A520" s="1">
        <v>41908</v>
      </c>
      <c r="C520">
        <v>104.8185</v>
      </c>
    </row>
    <row r="521" spans="1:4" x14ac:dyDescent="0.3">
      <c r="A521" s="1">
        <v>41911</v>
      </c>
      <c r="C521">
        <v>106.9686</v>
      </c>
    </row>
    <row r="522" spans="1:4" x14ac:dyDescent="0.3">
      <c r="A522" s="1">
        <v>41912</v>
      </c>
      <c r="C522">
        <v>107.4731</v>
      </c>
    </row>
    <row r="523" spans="1:4" x14ac:dyDescent="0.3">
      <c r="A523" s="1">
        <v>41913</v>
      </c>
      <c r="D523">
        <v>107.52800000000001</v>
      </c>
    </row>
    <row r="524" spans="1:4" x14ac:dyDescent="0.3">
      <c r="A524" s="1">
        <v>41914</v>
      </c>
      <c r="D524">
        <v>107.1396</v>
      </c>
    </row>
    <row r="525" spans="1:4" x14ac:dyDescent="0.3">
      <c r="A525" s="1">
        <v>41915</v>
      </c>
      <c r="D525">
        <v>105.2694</v>
      </c>
    </row>
    <row r="526" spans="1:4" x14ac:dyDescent="0.3">
      <c r="A526" s="1">
        <v>41918</v>
      </c>
      <c r="D526">
        <v>106.32599999999999</v>
      </c>
    </row>
    <row r="527" spans="1:4" x14ac:dyDescent="0.3">
      <c r="A527" s="1">
        <v>41919</v>
      </c>
      <c r="D527">
        <v>106.779</v>
      </c>
    </row>
    <row r="528" spans="1:4" x14ac:dyDescent="0.3">
      <c r="A528" s="1">
        <v>41920</v>
      </c>
      <c r="D528">
        <v>105.8948</v>
      </c>
    </row>
    <row r="529" spans="1:4" x14ac:dyDescent="0.3">
      <c r="A529" s="1">
        <v>41921</v>
      </c>
      <c r="D529">
        <v>106.8447</v>
      </c>
    </row>
    <row r="530" spans="1:4" x14ac:dyDescent="0.3">
      <c r="A530" s="1">
        <v>41922</v>
      </c>
      <c r="D530">
        <v>108.16079999999999</v>
      </c>
    </row>
    <row r="531" spans="1:4" x14ac:dyDescent="0.3">
      <c r="A531" s="1">
        <v>41925</v>
      </c>
      <c r="D531">
        <v>108.16079999999999</v>
      </c>
    </row>
    <row r="532" spans="1:4" x14ac:dyDescent="0.3">
      <c r="A532" s="1">
        <v>41926</v>
      </c>
      <c r="D532">
        <v>108.88939999999999</v>
      </c>
    </row>
    <row r="533" spans="1:4" x14ac:dyDescent="0.3">
      <c r="A533" s="1">
        <v>41927</v>
      </c>
      <c r="D533">
        <v>111.3686</v>
      </c>
    </row>
    <row r="534" spans="1:4" x14ac:dyDescent="0.3">
      <c r="A534" s="1">
        <v>41928</v>
      </c>
      <c r="D534">
        <v>113.238</v>
      </c>
    </row>
    <row r="535" spans="1:4" x14ac:dyDescent="0.3">
      <c r="A535" s="1">
        <v>41929</v>
      </c>
      <c r="D535">
        <v>108.8925</v>
      </c>
    </row>
    <row r="536" spans="1:4" x14ac:dyDescent="0.3">
      <c r="A536" s="1">
        <v>41932</v>
      </c>
      <c r="D536">
        <v>109.10680000000001</v>
      </c>
    </row>
    <row r="537" spans="1:4" x14ac:dyDescent="0.3">
      <c r="A537" s="1">
        <v>41933</v>
      </c>
      <c r="D537">
        <v>108.36279999999999</v>
      </c>
    </row>
    <row r="538" spans="1:4" x14ac:dyDescent="0.3">
      <c r="A538" s="1">
        <v>41934</v>
      </c>
      <c r="D538">
        <v>108.71</v>
      </c>
    </row>
    <row r="539" spans="1:4" x14ac:dyDescent="0.3">
      <c r="A539" s="1">
        <v>41935</v>
      </c>
      <c r="D539">
        <v>107.9156</v>
      </c>
    </row>
    <row r="540" spans="1:4" x14ac:dyDescent="0.3">
      <c r="A540" s="1">
        <v>41936</v>
      </c>
      <c r="D540">
        <v>108.4667</v>
      </c>
    </row>
    <row r="541" spans="1:4" x14ac:dyDescent="0.3">
      <c r="A541" s="1">
        <v>41939</v>
      </c>
      <c r="D541">
        <v>108.1695</v>
      </c>
    </row>
    <row r="542" spans="1:4" x14ac:dyDescent="0.3">
      <c r="A542" s="1">
        <v>41940</v>
      </c>
      <c r="D542">
        <v>108.16459999999999</v>
      </c>
    </row>
    <row r="543" spans="1:4" x14ac:dyDescent="0.3">
      <c r="A543" s="1">
        <v>41941</v>
      </c>
      <c r="D543">
        <v>105.6018</v>
      </c>
    </row>
    <row r="544" spans="1:4" x14ac:dyDescent="0.3">
      <c r="A544" s="1">
        <v>41942</v>
      </c>
      <c r="D544">
        <v>105.8133</v>
      </c>
    </row>
    <row r="545" spans="1:4" x14ac:dyDescent="0.3">
      <c r="A545" s="1">
        <v>41943</v>
      </c>
      <c r="D545">
        <v>104.4156</v>
      </c>
    </row>
    <row r="546" spans="1:4" x14ac:dyDescent="0.3">
      <c r="A546" s="1">
        <v>41946</v>
      </c>
      <c r="D546">
        <v>105.4957</v>
      </c>
    </row>
    <row r="547" spans="1:4" x14ac:dyDescent="0.3">
      <c r="A547" s="1">
        <v>41947</v>
      </c>
      <c r="D547">
        <v>105.80670000000001</v>
      </c>
    </row>
    <row r="548" spans="1:4" x14ac:dyDescent="0.3">
      <c r="A548" s="1">
        <v>41948</v>
      </c>
      <c r="D548">
        <v>105.6618</v>
      </c>
    </row>
    <row r="549" spans="1:4" x14ac:dyDescent="0.3">
      <c r="A549" s="1">
        <v>41949</v>
      </c>
      <c r="D549">
        <v>103.4259</v>
      </c>
    </row>
    <row r="550" spans="1:4" x14ac:dyDescent="0.3">
      <c r="A550" s="1">
        <v>41950</v>
      </c>
      <c r="D550">
        <v>105.7276</v>
      </c>
    </row>
    <row r="551" spans="1:4" x14ac:dyDescent="0.3">
      <c r="A551" s="1">
        <v>41953</v>
      </c>
      <c r="D551">
        <v>103.64660000000001</v>
      </c>
    </row>
    <row r="552" spans="1:4" x14ac:dyDescent="0.3">
      <c r="A552" s="1">
        <v>41954</v>
      </c>
      <c r="D552">
        <v>103.64660000000001</v>
      </c>
    </row>
    <row r="553" spans="1:4" x14ac:dyDescent="0.3">
      <c r="A553" s="1">
        <v>41955</v>
      </c>
      <c r="D553">
        <v>104.72880000000001</v>
      </c>
    </row>
    <row r="554" spans="1:4" x14ac:dyDescent="0.3">
      <c r="A554" s="1">
        <v>41956</v>
      </c>
      <c r="D554">
        <v>103.0046</v>
      </c>
    </row>
    <row r="555" spans="1:4" x14ac:dyDescent="0.3">
      <c r="A555" s="1">
        <v>41957</v>
      </c>
      <c r="D555">
        <v>102.6284</v>
      </c>
    </row>
    <row r="556" spans="1:4" x14ac:dyDescent="0.3">
      <c r="A556" s="1">
        <v>41960</v>
      </c>
      <c r="D556">
        <v>100.661</v>
      </c>
    </row>
    <row r="557" spans="1:4" x14ac:dyDescent="0.3">
      <c r="A557" s="1">
        <v>41961</v>
      </c>
      <c r="D557">
        <v>101.255</v>
      </c>
    </row>
    <row r="558" spans="1:4" x14ac:dyDescent="0.3">
      <c r="A558" s="1">
        <v>41962</v>
      </c>
      <c r="D558">
        <v>101.0947</v>
      </c>
    </row>
    <row r="559" spans="1:4" x14ac:dyDescent="0.3">
      <c r="A559" s="1">
        <v>41963</v>
      </c>
      <c r="D559">
        <v>100.0046</v>
      </c>
    </row>
    <row r="560" spans="1:4" x14ac:dyDescent="0.3">
      <c r="A560" s="1">
        <v>41964</v>
      </c>
      <c r="D560">
        <v>99.994</v>
      </c>
    </row>
    <row r="561" spans="1:4" x14ac:dyDescent="0.3">
      <c r="A561" s="1">
        <v>41967</v>
      </c>
      <c r="D561">
        <v>99.619100000000003</v>
      </c>
    </row>
    <row r="562" spans="1:4" x14ac:dyDescent="0.3">
      <c r="A562" s="1">
        <v>41968</v>
      </c>
      <c r="D562">
        <v>99.196899999999999</v>
      </c>
    </row>
    <row r="563" spans="1:4" x14ac:dyDescent="0.3">
      <c r="A563" s="1">
        <v>41969</v>
      </c>
      <c r="D563">
        <v>99.744799999999998</v>
      </c>
    </row>
    <row r="564" spans="1:4" x14ac:dyDescent="0.3">
      <c r="A564" s="1">
        <v>41970</v>
      </c>
      <c r="D564">
        <v>99.744799999999998</v>
      </c>
    </row>
    <row r="565" spans="1:4" x14ac:dyDescent="0.3">
      <c r="A565" s="1">
        <v>41971</v>
      </c>
      <c r="D565">
        <v>100.80880000000001</v>
      </c>
    </row>
    <row r="566" spans="1:4" x14ac:dyDescent="0.3">
      <c r="A566" s="1">
        <v>41974</v>
      </c>
      <c r="D566">
        <v>99.456000000000003</v>
      </c>
    </row>
    <row r="567" spans="1:4" x14ac:dyDescent="0.3">
      <c r="A567" s="1">
        <v>41975</v>
      </c>
      <c r="D567">
        <v>98.882400000000004</v>
      </c>
    </row>
    <row r="568" spans="1:4" x14ac:dyDescent="0.3">
      <c r="A568" s="1">
        <v>41976</v>
      </c>
      <c r="D568">
        <v>99.281800000000004</v>
      </c>
    </row>
    <row r="569" spans="1:4" x14ac:dyDescent="0.3">
      <c r="A569" s="1">
        <v>41977</v>
      </c>
      <c r="D569">
        <v>98.399699999999996</v>
      </c>
    </row>
    <row r="570" spans="1:4" x14ac:dyDescent="0.3">
      <c r="A570" s="1">
        <v>41978</v>
      </c>
      <c r="D570">
        <v>96.015100000000004</v>
      </c>
    </row>
    <row r="571" spans="1:4" x14ac:dyDescent="0.3">
      <c r="A571" s="1">
        <v>41981</v>
      </c>
      <c r="D571">
        <v>94.802000000000007</v>
      </c>
    </row>
    <row r="572" spans="1:4" x14ac:dyDescent="0.3">
      <c r="A572" s="1">
        <v>41982</v>
      </c>
      <c r="D572">
        <v>96.961799999999997</v>
      </c>
    </row>
    <row r="573" spans="1:4" x14ac:dyDescent="0.3">
      <c r="A573" s="1">
        <v>41983</v>
      </c>
      <c r="D573">
        <v>98.422200000000004</v>
      </c>
    </row>
    <row r="574" spans="1:4" x14ac:dyDescent="0.3">
      <c r="A574" s="1">
        <v>41984</v>
      </c>
      <c r="D574">
        <v>97.481800000000007</v>
      </c>
    </row>
    <row r="575" spans="1:4" x14ac:dyDescent="0.3">
      <c r="A575" s="1">
        <v>41985</v>
      </c>
      <c r="D575">
        <v>99.670299999999997</v>
      </c>
    </row>
    <row r="576" spans="1:4" x14ac:dyDescent="0.3">
      <c r="A576" s="1">
        <v>41988</v>
      </c>
      <c r="D576">
        <v>98.306100000000001</v>
      </c>
    </row>
    <row r="577" spans="1:4" x14ac:dyDescent="0.3">
      <c r="A577" s="1">
        <v>41989</v>
      </c>
      <c r="D577">
        <v>98.628299999999996</v>
      </c>
    </row>
    <row r="578" spans="1:4" x14ac:dyDescent="0.3">
      <c r="A578" s="1">
        <v>41990</v>
      </c>
      <c r="D578">
        <v>95.153199999999998</v>
      </c>
    </row>
    <row r="579" spans="1:4" x14ac:dyDescent="0.3">
      <c r="A579" s="1">
        <v>41991</v>
      </c>
      <c r="D579">
        <v>92.668199999999999</v>
      </c>
    </row>
    <row r="580" spans="1:4" x14ac:dyDescent="0.3">
      <c r="A580" s="1">
        <v>41992</v>
      </c>
      <c r="D580">
        <v>92.019099999999995</v>
      </c>
    </row>
    <row r="581" spans="1:4" x14ac:dyDescent="0.3">
      <c r="A581" s="1">
        <v>41995</v>
      </c>
      <c r="D581">
        <v>91.084500000000006</v>
      </c>
    </row>
    <row r="582" spans="1:4" x14ac:dyDescent="0.3">
      <c r="A582" s="1">
        <v>41996</v>
      </c>
      <c r="D582">
        <v>92.959599999999995</v>
      </c>
    </row>
    <row r="583" spans="1:4" x14ac:dyDescent="0.3">
      <c r="A583" s="1">
        <v>41997</v>
      </c>
      <c r="D583">
        <v>89.928799999999995</v>
      </c>
    </row>
    <row r="584" spans="1:4" x14ac:dyDescent="0.3">
      <c r="A584" s="1">
        <v>41998</v>
      </c>
      <c r="D584">
        <v>89.928799999999995</v>
      </c>
    </row>
    <row r="585" spans="1:4" x14ac:dyDescent="0.3">
      <c r="A585" s="1">
        <v>41999</v>
      </c>
      <c r="D585">
        <v>88.631699999999995</v>
      </c>
    </row>
    <row r="586" spans="1:4" x14ac:dyDescent="0.3">
      <c r="A586" s="1">
        <v>42002</v>
      </c>
      <c r="D586">
        <v>90.222700000000003</v>
      </c>
    </row>
    <row r="587" spans="1:4" x14ac:dyDescent="0.3">
      <c r="A587" s="1">
        <v>42003</v>
      </c>
      <c r="D587">
        <v>91.731899999999996</v>
      </c>
    </row>
    <row r="588" spans="1:4" x14ac:dyDescent="0.3">
      <c r="A588" s="1">
        <v>42004</v>
      </c>
      <c r="D588">
        <v>91.723699999999994</v>
      </c>
    </row>
    <row r="589" spans="1:4" x14ac:dyDescent="0.3">
      <c r="A589" s="1">
        <v>42005</v>
      </c>
      <c r="D589">
        <v>91.723699999999994</v>
      </c>
    </row>
    <row r="590" spans="1:4" x14ac:dyDescent="0.3">
      <c r="A590" s="1">
        <v>42006</v>
      </c>
      <c r="D590">
        <v>89.738500000000002</v>
      </c>
    </row>
    <row r="591" spans="1:4" x14ac:dyDescent="0.3">
      <c r="A591" s="1">
        <v>42009</v>
      </c>
      <c r="D591">
        <v>89.644099999999995</v>
      </c>
    </row>
    <row r="592" spans="1:4" x14ac:dyDescent="0.3">
      <c r="A592" s="1">
        <v>42010</v>
      </c>
      <c r="D592">
        <v>89.693600000000004</v>
      </c>
    </row>
    <row r="593" spans="1:4" x14ac:dyDescent="0.3">
      <c r="A593" s="1">
        <v>42011</v>
      </c>
      <c r="D593">
        <v>92.241</v>
      </c>
    </row>
    <row r="594" spans="1:4" x14ac:dyDescent="0.3">
      <c r="A594" s="1">
        <v>42012</v>
      </c>
      <c r="D594">
        <v>92.924499999999995</v>
      </c>
    </row>
    <row r="595" spans="1:4" x14ac:dyDescent="0.3">
      <c r="A595" s="1">
        <v>42013</v>
      </c>
      <c r="D595">
        <v>94.047200000000004</v>
      </c>
    </row>
    <row r="596" spans="1:4" x14ac:dyDescent="0.3">
      <c r="A596" s="1">
        <v>42016</v>
      </c>
      <c r="D596">
        <v>96.174499999999995</v>
      </c>
    </row>
    <row r="597" spans="1:4" x14ac:dyDescent="0.3">
      <c r="A597" s="1">
        <v>42017</v>
      </c>
      <c r="D597">
        <v>94.403300000000002</v>
      </c>
    </row>
    <row r="598" spans="1:4" x14ac:dyDescent="0.3">
      <c r="A598" s="1">
        <v>42018</v>
      </c>
      <c r="D598">
        <v>93.008899999999997</v>
      </c>
    </row>
    <row r="599" spans="1:4" x14ac:dyDescent="0.3">
      <c r="A599" s="1">
        <v>42019</v>
      </c>
      <c r="D599">
        <v>99.286900000000003</v>
      </c>
    </row>
    <row r="600" spans="1:4" x14ac:dyDescent="0.3">
      <c r="A600" s="1">
        <v>42020</v>
      </c>
      <c r="D600">
        <v>101.1126</v>
      </c>
    </row>
    <row r="601" spans="1:4" x14ac:dyDescent="0.3">
      <c r="A601" s="1">
        <v>42023</v>
      </c>
      <c r="D601">
        <v>101.1126</v>
      </c>
    </row>
    <row r="602" spans="1:4" x14ac:dyDescent="0.3">
      <c r="A602" s="1">
        <v>42024</v>
      </c>
      <c r="D602">
        <v>101.30800000000001</v>
      </c>
    </row>
    <row r="603" spans="1:4" x14ac:dyDescent="0.3">
      <c r="A603" s="1">
        <v>42025</v>
      </c>
      <c r="D603">
        <v>99.724500000000006</v>
      </c>
    </row>
    <row r="604" spans="1:4" x14ac:dyDescent="0.3">
      <c r="A604" s="1">
        <v>42026</v>
      </c>
      <c r="D604">
        <v>99.371899999999997</v>
      </c>
    </row>
    <row r="605" spans="1:4" x14ac:dyDescent="0.3">
      <c r="A605" s="1">
        <v>42027</v>
      </c>
      <c r="D605">
        <v>101.1053</v>
      </c>
    </row>
    <row r="606" spans="1:4" x14ac:dyDescent="0.3">
      <c r="A606" s="1">
        <v>42030</v>
      </c>
      <c r="D606">
        <v>100.76990000000001</v>
      </c>
    </row>
    <row r="607" spans="1:4" x14ac:dyDescent="0.3">
      <c r="A607" s="1">
        <v>42031</v>
      </c>
      <c r="D607">
        <v>101.21639999999999</v>
      </c>
    </row>
    <row r="608" spans="1:4" x14ac:dyDescent="0.3">
      <c r="A608" s="1">
        <v>42032</v>
      </c>
      <c r="D608">
        <v>101.09139999999999</v>
      </c>
    </row>
    <row r="609" spans="1:4" x14ac:dyDescent="0.3">
      <c r="A609" s="1">
        <v>42033</v>
      </c>
      <c r="D609">
        <v>101.52979999999999</v>
      </c>
    </row>
    <row r="610" spans="1:4" x14ac:dyDescent="0.3">
      <c r="A610" s="1">
        <v>42034</v>
      </c>
      <c r="D610">
        <v>103.3229</v>
      </c>
    </row>
    <row r="611" spans="1:4" x14ac:dyDescent="0.3">
      <c r="A611" s="1">
        <v>42037</v>
      </c>
      <c r="D611">
        <v>102.1703</v>
      </c>
    </row>
    <row r="612" spans="1:4" x14ac:dyDescent="0.3">
      <c r="A612" s="1">
        <v>42038</v>
      </c>
      <c r="D612">
        <v>100.7602</v>
      </c>
    </row>
    <row r="613" spans="1:4" x14ac:dyDescent="0.3">
      <c r="A613" s="1">
        <v>42039</v>
      </c>
      <c r="D613">
        <v>101.8493</v>
      </c>
    </row>
    <row r="614" spans="1:4" x14ac:dyDescent="0.3">
      <c r="A614" s="1">
        <v>42040</v>
      </c>
      <c r="D614">
        <v>98.765199999999993</v>
      </c>
    </row>
    <row r="615" spans="1:4" x14ac:dyDescent="0.3">
      <c r="A615" s="1">
        <v>42041</v>
      </c>
      <c r="D615">
        <v>97.728499999999997</v>
      </c>
    </row>
    <row r="616" spans="1:4" x14ac:dyDescent="0.3">
      <c r="A616" s="1">
        <v>42044</v>
      </c>
      <c r="D616">
        <v>97.502399999999994</v>
      </c>
    </row>
    <row r="617" spans="1:4" x14ac:dyDescent="0.3">
      <c r="A617" s="1">
        <v>42045</v>
      </c>
      <c r="D617">
        <v>99.557699999999997</v>
      </c>
    </row>
    <row r="618" spans="1:4" x14ac:dyDescent="0.3">
      <c r="A618" s="1">
        <v>42046</v>
      </c>
      <c r="D618">
        <v>98.488100000000003</v>
      </c>
    </row>
    <row r="619" spans="1:4" x14ac:dyDescent="0.3">
      <c r="A619" s="1">
        <v>42047</v>
      </c>
      <c r="D619">
        <v>97.945400000000006</v>
      </c>
    </row>
    <row r="620" spans="1:4" x14ac:dyDescent="0.3">
      <c r="A620" s="1">
        <v>42048</v>
      </c>
      <c r="D620">
        <v>97.515299999999996</v>
      </c>
    </row>
    <row r="621" spans="1:4" x14ac:dyDescent="0.3">
      <c r="A621" s="1">
        <v>42051</v>
      </c>
      <c r="D621">
        <v>97.515299999999996</v>
      </c>
    </row>
    <row r="622" spans="1:4" x14ac:dyDescent="0.3">
      <c r="A622" s="1">
        <v>42052</v>
      </c>
      <c r="D622">
        <v>98.960499999999996</v>
      </c>
    </row>
    <row r="623" spans="1:4" x14ac:dyDescent="0.3">
      <c r="A623" s="1">
        <v>42053</v>
      </c>
      <c r="D623">
        <v>100.3745</v>
      </c>
    </row>
    <row r="624" spans="1:4" x14ac:dyDescent="0.3">
      <c r="A624" s="1">
        <v>42054</v>
      </c>
      <c r="D624">
        <v>98.926599999999993</v>
      </c>
    </row>
    <row r="625" spans="1:4" x14ac:dyDescent="0.3">
      <c r="A625" s="1">
        <v>42055</v>
      </c>
      <c r="D625">
        <v>98.726100000000002</v>
      </c>
    </row>
    <row r="626" spans="1:4" x14ac:dyDescent="0.3">
      <c r="A626" s="1">
        <v>42058</v>
      </c>
      <c r="D626">
        <v>100.95820000000001</v>
      </c>
    </row>
    <row r="627" spans="1:4" x14ac:dyDescent="0.3">
      <c r="A627" s="1">
        <v>42059</v>
      </c>
      <c r="D627">
        <v>103.0699</v>
      </c>
    </row>
    <row r="628" spans="1:4" x14ac:dyDescent="0.3">
      <c r="A628" s="1">
        <v>42060</v>
      </c>
      <c r="D628">
        <v>102.62860000000001</v>
      </c>
    </row>
    <row r="629" spans="1:4" x14ac:dyDescent="0.3">
      <c r="A629" s="1">
        <v>42061</v>
      </c>
      <c r="D629">
        <v>99.572900000000004</v>
      </c>
    </row>
    <row r="630" spans="1:4" x14ac:dyDescent="0.3">
      <c r="A630" s="1">
        <v>42062</v>
      </c>
      <c r="D630">
        <v>99.573099999999997</v>
      </c>
    </row>
    <row r="631" spans="1:4" x14ac:dyDescent="0.3">
      <c r="A631" s="1">
        <v>42065</v>
      </c>
      <c r="D631">
        <v>96.7727</v>
      </c>
    </row>
    <row r="632" spans="1:4" x14ac:dyDescent="0.3">
      <c r="A632" s="1">
        <v>42066</v>
      </c>
      <c r="D632">
        <v>96.521699999999996</v>
      </c>
    </row>
    <row r="633" spans="1:4" x14ac:dyDescent="0.3">
      <c r="A633" s="1">
        <v>42067</v>
      </c>
      <c r="D633">
        <v>96.693899999999999</v>
      </c>
    </row>
    <row r="634" spans="1:4" x14ac:dyDescent="0.3">
      <c r="A634" s="1">
        <v>42068</v>
      </c>
      <c r="D634">
        <v>97.037000000000006</v>
      </c>
    </row>
    <row r="635" spans="1:4" x14ac:dyDescent="0.3">
      <c r="A635" s="1">
        <v>42069</v>
      </c>
      <c r="D635">
        <v>96.696799999999996</v>
      </c>
    </row>
    <row r="636" spans="1:4" x14ac:dyDescent="0.3">
      <c r="A636" s="1">
        <v>42072</v>
      </c>
      <c r="D636">
        <v>97.686400000000006</v>
      </c>
    </row>
    <row r="637" spans="1:4" x14ac:dyDescent="0.3">
      <c r="A637" s="1">
        <v>42073</v>
      </c>
      <c r="D637">
        <v>97.402500000000003</v>
      </c>
    </row>
    <row r="638" spans="1:4" x14ac:dyDescent="0.3">
      <c r="A638" s="1">
        <v>42074</v>
      </c>
      <c r="D638">
        <v>94.785899999999998</v>
      </c>
    </row>
    <row r="639" spans="1:4" x14ac:dyDescent="0.3">
      <c r="A639" s="1">
        <v>42075</v>
      </c>
      <c r="D639">
        <v>96.813699999999997</v>
      </c>
    </row>
    <row r="640" spans="1:4" x14ac:dyDescent="0.3">
      <c r="A640" s="1">
        <v>42076</v>
      </c>
      <c r="D640">
        <v>98.083399999999997</v>
      </c>
    </row>
    <row r="641" spans="1:4" x14ac:dyDescent="0.3">
      <c r="A641" s="1">
        <v>42079</v>
      </c>
      <c r="D641">
        <v>98.833299999999994</v>
      </c>
    </row>
    <row r="642" spans="1:4" x14ac:dyDescent="0.3">
      <c r="A642" s="1">
        <v>42080</v>
      </c>
      <c r="D642">
        <v>98.017799999999994</v>
      </c>
    </row>
    <row r="643" spans="1:4" x14ac:dyDescent="0.3">
      <c r="A643" s="1">
        <v>42081</v>
      </c>
      <c r="D643">
        <v>101.4295</v>
      </c>
    </row>
    <row r="644" spans="1:4" x14ac:dyDescent="0.3">
      <c r="A644" s="1">
        <v>42082</v>
      </c>
      <c r="D644">
        <v>99.201400000000007</v>
      </c>
    </row>
    <row r="645" spans="1:4" x14ac:dyDescent="0.3">
      <c r="A645" s="1">
        <v>42083</v>
      </c>
      <c r="D645">
        <v>101.0616</v>
      </c>
    </row>
    <row r="646" spans="1:4" x14ac:dyDescent="0.3">
      <c r="A646" s="1">
        <v>42086</v>
      </c>
      <c r="D646">
        <v>102.98260000000001</v>
      </c>
    </row>
    <row r="647" spans="1:4" x14ac:dyDescent="0.3">
      <c r="A647" s="1">
        <v>42087</v>
      </c>
      <c r="D647">
        <v>98.212299999999999</v>
      </c>
    </row>
    <row r="648" spans="1:4" x14ac:dyDescent="0.3">
      <c r="A648" s="1">
        <v>42088</v>
      </c>
      <c r="D648">
        <v>100.7542</v>
      </c>
    </row>
    <row r="649" spans="1:4" x14ac:dyDescent="0.3">
      <c r="A649" s="1">
        <v>42089</v>
      </c>
      <c r="D649">
        <v>102.646</v>
      </c>
    </row>
    <row r="650" spans="1:4" x14ac:dyDescent="0.3">
      <c r="A650" s="1">
        <v>42090</v>
      </c>
      <c r="D650">
        <v>100.7607</v>
      </c>
    </row>
    <row r="651" spans="1:4" x14ac:dyDescent="0.3">
      <c r="A651" s="1">
        <v>42093</v>
      </c>
      <c r="D651">
        <v>100.3155</v>
      </c>
    </row>
    <row r="652" spans="1:4" x14ac:dyDescent="0.3">
      <c r="A652" s="1">
        <v>42094</v>
      </c>
      <c r="D652">
        <v>100.1403</v>
      </c>
    </row>
    <row r="653" spans="1:4" x14ac:dyDescent="0.3">
      <c r="A653" s="1">
        <v>42095</v>
      </c>
      <c r="D653">
        <v>101.91370000000001</v>
      </c>
    </row>
    <row r="654" spans="1:4" x14ac:dyDescent="0.3">
      <c r="A654" s="1">
        <v>42096</v>
      </c>
      <c r="D654">
        <v>103.2731</v>
      </c>
    </row>
    <row r="655" spans="1:4" x14ac:dyDescent="0.3">
      <c r="A655" s="1">
        <v>42097</v>
      </c>
      <c r="D655">
        <v>104.52</v>
      </c>
    </row>
    <row r="656" spans="1:4" x14ac:dyDescent="0.3">
      <c r="A656" s="1">
        <v>42100</v>
      </c>
      <c r="D656">
        <v>103.63509999999999</v>
      </c>
    </row>
    <row r="657" spans="1:4" x14ac:dyDescent="0.3">
      <c r="A657" s="1">
        <v>42101</v>
      </c>
      <c r="D657">
        <v>103.1168</v>
      </c>
    </row>
    <row r="658" spans="1:4" x14ac:dyDescent="0.3">
      <c r="A658" s="1">
        <v>42102</v>
      </c>
      <c r="D658">
        <v>100.78700000000001</v>
      </c>
    </row>
    <row r="659" spans="1:4" x14ac:dyDescent="0.3">
      <c r="A659" s="1">
        <v>42103</v>
      </c>
      <c r="D659">
        <v>97.440700000000007</v>
      </c>
    </row>
    <row r="660" spans="1:4" x14ac:dyDescent="0.3">
      <c r="A660" s="1">
        <v>42104</v>
      </c>
      <c r="D660">
        <v>96.125399999999999</v>
      </c>
    </row>
    <row r="661" spans="1:4" x14ac:dyDescent="0.3">
      <c r="A661" s="1">
        <v>42107</v>
      </c>
      <c r="D661">
        <v>98.994200000000006</v>
      </c>
    </row>
    <row r="662" spans="1:4" x14ac:dyDescent="0.3">
      <c r="A662" s="1">
        <v>42108</v>
      </c>
      <c r="D662">
        <v>97.025800000000004</v>
      </c>
    </row>
    <row r="663" spans="1:4" x14ac:dyDescent="0.3">
      <c r="A663" s="1">
        <v>42109</v>
      </c>
      <c r="D663">
        <v>98.252399999999994</v>
      </c>
    </row>
    <row r="664" spans="1:4" x14ac:dyDescent="0.3">
      <c r="A664" s="1">
        <v>42110</v>
      </c>
      <c r="D664">
        <v>98.543800000000005</v>
      </c>
    </row>
    <row r="665" spans="1:4" x14ac:dyDescent="0.3">
      <c r="A665" s="1">
        <v>42111</v>
      </c>
      <c r="D665">
        <v>100.1123</v>
      </c>
    </row>
    <row r="666" spans="1:4" x14ac:dyDescent="0.3">
      <c r="A666" s="1">
        <v>42114</v>
      </c>
      <c r="D666">
        <v>98.730800000000002</v>
      </c>
    </row>
    <row r="667" spans="1:4" x14ac:dyDescent="0.3">
      <c r="A667" s="1">
        <v>42115</v>
      </c>
      <c r="D667">
        <v>100.3691</v>
      </c>
    </row>
    <row r="668" spans="1:4" x14ac:dyDescent="0.3">
      <c r="A668" s="1">
        <v>42116</v>
      </c>
      <c r="D668">
        <v>99.6113</v>
      </c>
    </row>
    <row r="669" spans="1:4" x14ac:dyDescent="0.3">
      <c r="A669" s="1">
        <v>42117</v>
      </c>
      <c r="D669">
        <v>101.3865</v>
      </c>
    </row>
    <row r="670" spans="1:4" x14ac:dyDescent="0.3">
      <c r="A670" s="1">
        <v>42118</v>
      </c>
      <c r="D670">
        <v>102.3165</v>
      </c>
    </row>
    <row r="671" spans="1:4" x14ac:dyDescent="0.3">
      <c r="A671" s="1">
        <v>42121</v>
      </c>
      <c r="D671">
        <v>102.0184</v>
      </c>
    </row>
    <row r="672" spans="1:4" x14ac:dyDescent="0.3">
      <c r="A672" s="1">
        <v>42122</v>
      </c>
      <c r="D672">
        <v>101.9825</v>
      </c>
    </row>
    <row r="673" spans="1:4" x14ac:dyDescent="0.3">
      <c r="A673" s="1">
        <v>42123</v>
      </c>
      <c r="D673">
        <v>100.3344</v>
      </c>
    </row>
    <row r="674" spans="1:4" x14ac:dyDescent="0.3">
      <c r="A674" s="1">
        <v>42124</v>
      </c>
      <c r="D674">
        <v>101.4034</v>
      </c>
    </row>
    <row r="675" spans="1:4" x14ac:dyDescent="0.3">
      <c r="A675" s="1">
        <v>42125</v>
      </c>
      <c r="D675">
        <v>99.367999999999995</v>
      </c>
    </row>
    <row r="676" spans="1:4" x14ac:dyDescent="0.3">
      <c r="A676" s="1">
        <v>42128</v>
      </c>
      <c r="D676">
        <v>100.92610000000001</v>
      </c>
    </row>
    <row r="677" spans="1:4" x14ac:dyDescent="0.3">
      <c r="A677" s="1">
        <v>42129</v>
      </c>
      <c r="D677">
        <v>102.0282</v>
      </c>
    </row>
    <row r="678" spans="1:4" x14ac:dyDescent="0.3">
      <c r="A678" s="1">
        <v>42130</v>
      </c>
      <c r="D678">
        <v>100.30629999999999</v>
      </c>
    </row>
    <row r="679" spans="1:4" x14ac:dyDescent="0.3">
      <c r="A679" s="1">
        <v>42131</v>
      </c>
      <c r="D679">
        <v>99.192999999999998</v>
      </c>
    </row>
    <row r="680" spans="1:4" x14ac:dyDescent="0.3">
      <c r="A680" s="1">
        <v>42132</v>
      </c>
      <c r="D680">
        <v>99.688800000000001</v>
      </c>
    </row>
    <row r="681" spans="1:4" x14ac:dyDescent="0.3">
      <c r="A681" s="1">
        <v>42135</v>
      </c>
      <c r="D681">
        <v>99.683800000000005</v>
      </c>
    </row>
    <row r="682" spans="1:4" x14ac:dyDescent="0.3">
      <c r="A682" s="1">
        <v>42136</v>
      </c>
      <c r="D682">
        <v>101.1223</v>
      </c>
    </row>
    <row r="683" spans="1:4" x14ac:dyDescent="0.3">
      <c r="A683" s="1">
        <v>42137</v>
      </c>
      <c r="D683">
        <v>102.5073</v>
      </c>
    </row>
    <row r="684" spans="1:4" x14ac:dyDescent="0.3">
      <c r="A684" s="1">
        <v>42138</v>
      </c>
      <c r="D684">
        <v>102.1426</v>
      </c>
    </row>
    <row r="685" spans="1:4" x14ac:dyDescent="0.3">
      <c r="A685" s="1">
        <v>42139</v>
      </c>
      <c r="D685">
        <v>101.4431</v>
      </c>
    </row>
    <row r="686" spans="1:4" x14ac:dyDescent="0.3">
      <c r="A686" s="1">
        <v>42142</v>
      </c>
      <c r="D686">
        <v>100.3857</v>
      </c>
    </row>
    <row r="687" spans="1:4" x14ac:dyDescent="0.3">
      <c r="A687" s="1">
        <v>42143</v>
      </c>
      <c r="D687">
        <v>99.361400000000003</v>
      </c>
    </row>
    <row r="688" spans="1:4" x14ac:dyDescent="0.3">
      <c r="A688" s="1">
        <v>42144</v>
      </c>
      <c r="D688">
        <v>101.0882</v>
      </c>
    </row>
    <row r="689" spans="1:4" x14ac:dyDescent="0.3">
      <c r="A689" s="1">
        <v>42145</v>
      </c>
      <c r="D689">
        <v>101.0074</v>
      </c>
    </row>
    <row r="690" spans="1:4" x14ac:dyDescent="0.3">
      <c r="A690" s="1">
        <v>42146</v>
      </c>
      <c r="D690">
        <v>100.6009</v>
      </c>
    </row>
    <row r="691" spans="1:4" x14ac:dyDescent="0.3">
      <c r="A691" s="1">
        <v>42149</v>
      </c>
      <c r="D691">
        <v>100.6009</v>
      </c>
    </row>
    <row r="692" spans="1:4" x14ac:dyDescent="0.3">
      <c r="A692" s="1">
        <v>42150</v>
      </c>
      <c r="D692">
        <v>102.2354</v>
      </c>
    </row>
    <row r="693" spans="1:4" x14ac:dyDescent="0.3">
      <c r="A693" s="1">
        <v>42151</v>
      </c>
      <c r="D693">
        <v>101.4915</v>
      </c>
    </row>
    <row r="694" spans="1:4" x14ac:dyDescent="0.3">
      <c r="A694" s="1">
        <v>42152</v>
      </c>
      <c r="D694">
        <v>102.1095</v>
      </c>
    </row>
    <row r="695" spans="1:4" x14ac:dyDescent="0.3">
      <c r="A695" s="1">
        <v>42153</v>
      </c>
      <c r="D695">
        <v>102.0423</v>
      </c>
    </row>
    <row r="696" spans="1:4" x14ac:dyDescent="0.3">
      <c r="A696" s="1">
        <v>42156</v>
      </c>
      <c r="D696">
        <v>101.73569999999999</v>
      </c>
    </row>
    <row r="697" spans="1:4" x14ac:dyDescent="0.3">
      <c r="A697" s="1">
        <v>42157</v>
      </c>
      <c r="D697">
        <v>102.6615</v>
      </c>
    </row>
    <row r="698" spans="1:4" x14ac:dyDescent="0.3">
      <c r="A698" s="1">
        <v>42158</v>
      </c>
      <c r="D698">
        <v>104.6088</v>
      </c>
    </row>
    <row r="699" spans="1:4" x14ac:dyDescent="0.3">
      <c r="A699" s="1">
        <v>42159</v>
      </c>
      <c r="D699">
        <v>105.70099999999999</v>
      </c>
    </row>
    <row r="700" spans="1:4" x14ac:dyDescent="0.3">
      <c r="A700" s="1">
        <v>42160</v>
      </c>
      <c r="D700">
        <v>105.13639999999999</v>
      </c>
    </row>
    <row r="701" spans="1:4" x14ac:dyDescent="0.3">
      <c r="A701" s="1">
        <v>42163</v>
      </c>
      <c r="D701">
        <v>104.0462</v>
      </c>
    </row>
    <row r="702" spans="1:4" x14ac:dyDescent="0.3">
      <c r="A702" s="1">
        <v>42164</v>
      </c>
      <c r="D702">
        <v>106.0749</v>
      </c>
    </row>
    <row r="703" spans="1:4" x14ac:dyDescent="0.3">
      <c r="A703" s="1">
        <v>42165</v>
      </c>
      <c r="D703">
        <v>104.4789</v>
      </c>
    </row>
    <row r="704" spans="1:4" x14ac:dyDescent="0.3">
      <c r="A704" s="1">
        <v>42166</v>
      </c>
      <c r="D704">
        <v>101.9387</v>
      </c>
    </row>
    <row r="705" spans="1:4" x14ac:dyDescent="0.3">
      <c r="A705" s="1">
        <v>42167</v>
      </c>
      <c r="D705">
        <v>103.0177</v>
      </c>
    </row>
    <row r="706" spans="1:4" x14ac:dyDescent="0.3">
      <c r="A706" s="1">
        <v>42170</v>
      </c>
      <c r="D706">
        <v>105.3378</v>
      </c>
    </row>
    <row r="707" spans="1:4" x14ac:dyDescent="0.3">
      <c r="A707" s="1">
        <v>42171</v>
      </c>
      <c r="D707">
        <v>105.27500000000001</v>
      </c>
    </row>
    <row r="708" spans="1:4" x14ac:dyDescent="0.3">
      <c r="A708" s="1">
        <v>42172</v>
      </c>
      <c r="D708">
        <v>106.28959999999999</v>
      </c>
    </row>
    <row r="709" spans="1:4" x14ac:dyDescent="0.3">
      <c r="A709" s="1">
        <v>42173</v>
      </c>
      <c r="D709">
        <v>105.03740000000001</v>
      </c>
    </row>
    <row r="710" spans="1:4" x14ac:dyDescent="0.3">
      <c r="A710" s="1">
        <v>42174</v>
      </c>
      <c r="D710">
        <v>106.869</v>
      </c>
    </row>
    <row r="711" spans="1:4" x14ac:dyDescent="0.3">
      <c r="A711" s="1">
        <v>42177</v>
      </c>
      <c r="D711">
        <v>107.40300000000001</v>
      </c>
    </row>
    <row r="712" spans="1:4" x14ac:dyDescent="0.3">
      <c r="A712" s="1">
        <v>42178</v>
      </c>
      <c r="D712">
        <v>107.7255</v>
      </c>
    </row>
    <row r="713" spans="1:4" x14ac:dyDescent="0.3">
      <c r="A713" s="1">
        <v>42179</v>
      </c>
      <c r="D713">
        <v>107.919</v>
      </c>
    </row>
    <row r="714" spans="1:4" x14ac:dyDescent="0.3">
      <c r="A714" s="1">
        <v>42180</v>
      </c>
      <c r="D714">
        <v>107.2306</v>
      </c>
    </row>
    <row r="715" spans="1:4" x14ac:dyDescent="0.3">
      <c r="A715" s="1">
        <v>42181</v>
      </c>
      <c r="D715">
        <v>108.47320000000001</v>
      </c>
    </row>
    <row r="716" spans="1:4" x14ac:dyDescent="0.3">
      <c r="A716" s="1">
        <v>42184</v>
      </c>
      <c r="D716">
        <v>111.64870000000001</v>
      </c>
    </row>
    <row r="717" spans="1:4" x14ac:dyDescent="0.3">
      <c r="A717" s="1">
        <v>42185</v>
      </c>
      <c r="D717">
        <v>109.4806</v>
      </c>
    </row>
    <row r="718" spans="1:4" x14ac:dyDescent="0.3">
      <c r="A718" s="1">
        <v>42186</v>
      </c>
      <c r="D718">
        <v>111.2911</v>
      </c>
    </row>
    <row r="719" spans="1:4" x14ac:dyDescent="0.3">
      <c r="A719" s="1">
        <v>42187</v>
      </c>
      <c r="D719">
        <v>111.4139</v>
      </c>
    </row>
    <row r="720" spans="1:4" x14ac:dyDescent="0.3">
      <c r="A720" s="1">
        <v>42188</v>
      </c>
      <c r="D720">
        <v>111.4139</v>
      </c>
    </row>
    <row r="721" spans="1:4" x14ac:dyDescent="0.3">
      <c r="A721" s="1">
        <v>42191</v>
      </c>
      <c r="D721">
        <v>113.2025</v>
      </c>
    </row>
    <row r="722" spans="1:4" x14ac:dyDescent="0.3">
      <c r="A722" s="1">
        <v>42192</v>
      </c>
      <c r="D722">
        <v>114.12269999999999</v>
      </c>
    </row>
    <row r="723" spans="1:4" x14ac:dyDescent="0.3">
      <c r="A723" s="1">
        <v>42193</v>
      </c>
      <c r="D723">
        <v>112.5894</v>
      </c>
    </row>
    <row r="724" spans="1:4" x14ac:dyDescent="0.3">
      <c r="A724" s="1">
        <v>42194</v>
      </c>
      <c r="D724">
        <v>112.1442</v>
      </c>
    </row>
    <row r="725" spans="1:4" x14ac:dyDescent="0.3">
      <c r="A725" s="1">
        <v>42195</v>
      </c>
      <c r="D725">
        <v>110.3091</v>
      </c>
    </row>
    <row r="726" spans="1:4" x14ac:dyDescent="0.3">
      <c r="A726" s="1">
        <v>42198</v>
      </c>
      <c r="D726">
        <v>107.137</v>
      </c>
    </row>
    <row r="727" spans="1:4" x14ac:dyDescent="0.3">
      <c r="A727" s="1">
        <v>42199</v>
      </c>
      <c r="D727">
        <v>107.3373</v>
      </c>
    </row>
    <row r="728" spans="1:4" x14ac:dyDescent="0.3">
      <c r="A728" s="1">
        <v>42200</v>
      </c>
      <c r="D728">
        <v>108.4145</v>
      </c>
    </row>
    <row r="729" spans="1:4" x14ac:dyDescent="0.3">
      <c r="A729" s="1">
        <v>42201</v>
      </c>
      <c r="D729">
        <v>106.37869999999999</v>
      </c>
    </row>
    <row r="730" spans="1:4" x14ac:dyDescent="0.3">
      <c r="A730" s="1">
        <v>42202</v>
      </c>
      <c r="D730">
        <v>103.5277</v>
      </c>
    </row>
    <row r="731" spans="1:4" x14ac:dyDescent="0.3">
      <c r="A731" s="1">
        <v>42205</v>
      </c>
      <c r="D731">
        <v>103.9967</v>
      </c>
    </row>
    <row r="732" spans="1:4" x14ac:dyDescent="0.3">
      <c r="A732" s="1">
        <v>42206</v>
      </c>
      <c r="D732">
        <v>104.0971</v>
      </c>
    </row>
    <row r="733" spans="1:4" x14ac:dyDescent="0.3">
      <c r="A733" s="1">
        <v>42207</v>
      </c>
      <c r="D733">
        <v>102.9251</v>
      </c>
    </row>
    <row r="734" spans="1:4" x14ac:dyDescent="0.3">
      <c r="A734" s="1">
        <v>42208</v>
      </c>
      <c r="D734">
        <v>105.22969999999999</v>
      </c>
    </row>
    <row r="735" spans="1:4" x14ac:dyDescent="0.3">
      <c r="A735" s="1">
        <v>42209</v>
      </c>
      <c r="D735">
        <v>106.6442</v>
      </c>
    </row>
    <row r="736" spans="1:4" x14ac:dyDescent="0.3">
      <c r="A736" s="1">
        <v>42212</v>
      </c>
      <c r="D736">
        <v>107.896</v>
      </c>
    </row>
    <row r="737" spans="1:4" x14ac:dyDescent="0.3">
      <c r="A737" s="1">
        <v>42213</v>
      </c>
      <c r="D737">
        <v>106.3441</v>
      </c>
    </row>
    <row r="738" spans="1:4" x14ac:dyDescent="0.3">
      <c r="A738" s="1">
        <v>42214</v>
      </c>
      <c r="D738">
        <v>106.3215</v>
      </c>
    </row>
    <row r="739" spans="1:4" x14ac:dyDescent="0.3">
      <c r="A739" s="1">
        <v>42215</v>
      </c>
      <c r="D739">
        <v>104.51390000000001</v>
      </c>
    </row>
    <row r="740" spans="1:4" x14ac:dyDescent="0.3">
      <c r="A740" s="1">
        <v>42216</v>
      </c>
      <c r="D740">
        <v>105.0727</v>
      </c>
    </row>
    <row r="741" spans="1:4" x14ac:dyDescent="0.3">
      <c r="A741" s="1">
        <v>42219</v>
      </c>
      <c r="D741">
        <v>107.2474</v>
      </c>
    </row>
    <row r="742" spans="1:4" x14ac:dyDescent="0.3">
      <c r="A742" s="1">
        <v>42220</v>
      </c>
      <c r="D742">
        <v>105.8206</v>
      </c>
    </row>
    <row r="743" spans="1:4" x14ac:dyDescent="0.3">
      <c r="A743" s="1">
        <v>42221</v>
      </c>
      <c r="D743">
        <v>104.158</v>
      </c>
    </row>
    <row r="744" spans="1:4" x14ac:dyDescent="0.3">
      <c r="A744" s="1">
        <v>42222</v>
      </c>
      <c r="D744">
        <v>104.7055</v>
      </c>
    </row>
    <row r="745" spans="1:4" x14ac:dyDescent="0.3">
      <c r="A745" s="1">
        <v>42223</v>
      </c>
      <c r="D745">
        <v>105.5939</v>
      </c>
    </row>
    <row r="746" spans="1:4" x14ac:dyDescent="0.3">
      <c r="A746" s="1">
        <v>42226</v>
      </c>
      <c r="D746">
        <v>105.3785</v>
      </c>
    </row>
    <row r="747" spans="1:4" x14ac:dyDescent="0.3">
      <c r="A747" s="1">
        <v>42227</v>
      </c>
      <c r="D747">
        <v>105.8339</v>
      </c>
    </row>
    <row r="748" spans="1:4" x14ac:dyDescent="0.3">
      <c r="A748" s="1">
        <v>42228</v>
      </c>
      <c r="D748">
        <v>106.82859999999999</v>
      </c>
    </row>
    <row r="749" spans="1:4" x14ac:dyDescent="0.3">
      <c r="A749" s="1">
        <v>42229</v>
      </c>
      <c r="D749">
        <v>106.94710000000001</v>
      </c>
    </row>
    <row r="750" spans="1:4" x14ac:dyDescent="0.3">
      <c r="A750" s="1">
        <v>42230</v>
      </c>
      <c r="D750">
        <v>106.3053</v>
      </c>
    </row>
    <row r="751" spans="1:4" x14ac:dyDescent="0.3">
      <c r="A751" s="1">
        <v>42233</v>
      </c>
      <c r="D751">
        <v>108.1747</v>
      </c>
    </row>
    <row r="752" spans="1:4" x14ac:dyDescent="0.3">
      <c r="A752" s="1">
        <v>42234</v>
      </c>
      <c r="D752">
        <v>107.2191</v>
      </c>
    </row>
    <row r="753" spans="1:4" x14ac:dyDescent="0.3">
      <c r="A753" s="1">
        <v>42235</v>
      </c>
      <c r="D753">
        <v>109.1691</v>
      </c>
    </row>
    <row r="754" spans="1:4" x14ac:dyDescent="0.3">
      <c r="A754" s="1">
        <v>42236</v>
      </c>
      <c r="D754">
        <v>109.8015</v>
      </c>
    </row>
    <row r="755" spans="1:4" x14ac:dyDescent="0.3">
      <c r="A755" s="1">
        <v>42237</v>
      </c>
      <c r="D755">
        <v>111.1601</v>
      </c>
    </row>
    <row r="756" spans="1:4" x14ac:dyDescent="0.3">
      <c r="A756" s="1">
        <v>42240</v>
      </c>
      <c r="D756">
        <v>111.92610000000001</v>
      </c>
    </row>
    <row r="757" spans="1:4" x14ac:dyDescent="0.3">
      <c r="A757" s="1">
        <v>42241</v>
      </c>
      <c r="D757">
        <v>111.5826</v>
      </c>
    </row>
    <row r="758" spans="1:4" x14ac:dyDescent="0.3">
      <c r="A758" s="1">
        <v>42242</v>
      </c>
      <c r="D758">
        <v>107.93600000000001</v>
      </c>
    </row>
    <row r="759" spans="1:4" x14ac:dyDescent="0.3">
      <c r="A759" s="1">
        <v>42243</v>
      </c>
      <c r="D759">
        <v>106.81399999999999</v>
      </c>
    </row>
    <row r="760" spans="1:4" x14ac:dyDescent="0.3">
      <c r="A760" s="1">
        <v>42244</v>
      </c>
      <c r="D760">
        <v>107.1361</v>
      </c>
    </row>
    <row r="761" spans="1:4" x14ac:dyDescent="0.3">
      <c r="A761" s="1">
        <v>42247</v>
      </c>
      <c r="D761">
        <v>106.16840000000001</v>
      </c>
    </row>
    <row r="762" spans="1:4" x14ac:dyDescent="0.3">
      <c r="A762" s="1">
        <v>42248</v>
      </c>
      <c r="D762">
        <v>108.3514</v>
      </c>
    </row>
    <row r="763" spans="1:4" x14ac:dyDescent="0.3">
      <c r="A763" s="1">
        <v>42249</v>
      </c>
      <c r="D763">
        <v>108.0321</v>
      </c>
    </row>
    <row r="764" spans="1:4" x14ac:dyDescent="0.3">
      <c r="A764" s="1">
        <v>42250</v>
      </c>
      <c r="D764">
        <v>108.82689999999999</v>
      </c>
    </row>
    <row r="765" spans="1:4" x14ac:dyDescent="0.3">
      <c r="A765" s="1">
        <v>42251</v>
      </c>
      <c r="D765">
        <v>108.8017</v>
      </c>
    </row>
    <row r="766" spans="1:4" x14ac:dyDescent="0.3">
      <c r="A766" s="1">
        <v>42254</v>
      </c>
      <c r="D766">
        <v>108.8017</v>
      </c>
    </row>
    <row r="767" spans="1:4" x14ac:dyDescent="0.3">
      <c r="A767" s="1">
        <v>42255</v>
      </c>
      <c r="D767">
        <v>106.41549999999999</v>
      </c>
    </row>
    <row r="768" spans="1:4" x14ac:dyDescent="0.3">
      <c r="A768" s="1">
        <v>42256</v>
      </c>
      <c r="D768">
        <v>105.13039999999999</v>
      </c>
    </row>
    <row r="769" spans="1:4" x14ac:dyDescent="0.3">
      <c r="A769" s="1">
        <v>42257</v>
      </c>
      <c r="D769">
        <v>105.5172</v>
      </c>
    </row>
    <row r="770" spans="1:4" x14ac:dyDescent="0.3">
      <c r="A770" s="1">
        <v>42258</v>
      </c>
      <c r="D770">
        <v>107.0423</v>
      </c>
    </row>
    <row r="771" spans="1:4" x14ac:dyDescent="0.3">
      <c r="A771" s="1">
        <v>42261</v>
      </c>
      <c r="D771">
        <v>106.49760000000001</v>
      </c>
    </row>
    <row r="772" spans="1:4" x14ac:dyDescent="0.3">
      <c r="A772" s="1">
        <v>42262</v>
      </c>
      <c r="D772">
        <v>105.5493</v>
      </c>
    </row>
    <row r="773" spans="1:4" x14ac:dyDescent="0.3">
      <c r="A773" s="1">
        <v>42263</v>
      </c>
      <c r="D773">
        <v>103.6074</v>
      </c>
    </row>
    <row r="774" spans="1:4" x14ac:dyDescent="0.3">
      <c r="A774" s="1">
        <v>42264</v>
      </c>
      <c r="D774">
        <v>104.6087</v>
      </c>
    </row>
    <row r="775" spans="1:4" x14ac:dyDescent="0.3">
      <c r="A775" s="1">
        <v>42265</v>
      </c>
      <c r="D775">
        <v>105.6739</v>
      </c>
    </row>
    <row r="776" spans="1:4" x14ac:dyDescent="0.3">
      <c r="A776" s="1">
        <v>42268</v>
      </c>
      <c r="D776">
        <v>106.2658</v>
      </c>
    </row>
    <row r="777" spans="1:4" x14ac:dyDescent="0.3">
      <c r="A777" s="1">
        <v>42269</v>
      </c>
      <c r="D777">
        <v>107.7546</v>
      </c>
    </row>
    <row r="778" spans="1:4" x14ac:dyDescent="0.3">
      <c r="A778" s="1">
        <v>42270</v>
      </c>
      <c r="D778">
        <v>108.8182</v>
      </c>
    </row>
    <row r="779" spans="1:4" x14ac:dyDescent="0.3">
      <c r="A779" s="1">
        <v>42271</v>
      </c>
      <c r="D779">
        <v>108.07340000000001</v>
      </c>
    </row>
    <row r="780" spans="1:4" x14ac:dyDescent="0.3">
      <c r="A780" s="1">
        <v>42272</v>
      </c>
      <c r="D780">
        <v>108.4915</v>
      </c>
    </row>
    <row r="781" spans="1:4" x14ac:dyDescent="0.3">
      <c r="A781" s="1">
        <v>42275</v>
      </c>
      <c r="D781">
        <v>110.3892</v>
      </c>
    </row>
    <row r="782" spans="1:4" x14ac:dyDescent="0.3">
      <c r="A782" s="1">
        <v>42276</v>
      </c>
      <c r="D782">
        <v>110.10120000000001</v>
      </c>
    </row>
    <row r="783" spans="1:4" x14ac:dyDescent="0.3">
      <c r="A783" s="1">
        <v>42277</v>
      </c>
      <c r="D783">
        <v>109.85980000000001</v>
      </c>
    </row>
    <row r="784" spans="1:4" x14ac:dyDescent="0.3">
      <c r="A784" s="1">
        <v>42278</v>
      </c>
      <c r="D784">
        <v>108.0652</v>
      </c>
    </row>
    <row r="785" spans="1:4" x14ac:dyDescent="0.3">
      <c r="A785" s="1">
        <v>42279</v>
      </c>
      <c r="D785">
        <v>110.018</v>
      </c>
    </row>
    <row r="786" spans="1:4" x14ac:dyDescent="0.3">
      <c r="A786" s="1">
        <v>42282</v>
      </c>
      <c r="D786">
        <v>107.9589</v>
      </c>
    </row>
    <row r="787" spans="1:4" x14ac:dyDescent="0.3">
      <c r="A787" s="1">
        <v>42283</v>
      </c>
      <c r="D787">
        <v>108.01900000000001</v>
      </c>
    </row>
    <row r="788" spans="1:4" x14ac:dyDescent="0.3">
      <c r="A788" s="1">
        <v>42284</v>
      </c>
      <c r="D788">
        <v>106.23480000000001</v>
      </c>
    </row>
    <row r="789" spans="1:4" x14ac:dyDescent="0.3">
      <c r="A789" s="1">
        <v>42285</v>
      </c>
      <c r="D789">
        <v>107.11669999999999</v>
      </c>
    </row>
    <row r="790" spans="1:4" x14ac:dyDescent="0.3">
      <c r="A790" s="1">
        <v>42286</v>
      </c>
      <c r="D790">
        <v>106.8232</v>
      </c>
    </row>
    <row r="791" spans="1:4" x14ac:dyDescent="0.3">
      <c r="A791" s="1">
        <v>42289</v>
      </c>
      <c r="D791">
        <v>106.8232</v>
      </c>
    </row>
    <row r="792" spans="1:4" x14ac:dyDescent="0.3">
      <c r="A792" s="1">
        <v>42290</v>
      </c>
      <c r="D792">
        <v>107.9121</v>
      </c>
    </row>
    <row r="793" spans="1:4" x14ac:dyDescent="0.3">
      <c r="A793" s="1">
        <v>42291</v>
      </c>
      <c r="D793">
        <v>111.9066</v>
      </c>
    </row>
    <row r="794" spans="1:4" x14ac:dyDescent="0.3">
      <c r="A794" s="1">
        <v>42292</v>
      </c>
      <c r="D794">
        <v>106.3622</v>
      </c>
    </row>
    <row r="795" spans="1:4" x14ac:dyDescent="0.3">
      <c r="A795" s="1">
        <v>42293</v>
      </c>
      <c r="D795">
        <v>105.71559999999999</v>
      </c>
    </row>
    <row r="796" spans="1:4" x14ac:dyDescent="0.3">
      <c r="A796" s="1">
        <v>42296</v>
      </c>
      <c r="D796">
        <v>106.86490000000001</v>
      </c>
    </row>
    <row r="797" spans="1:4" x14ac:dyDescent="0.3">
      <c r="A797" s="1">
        <v>42297</v>
      </c>
      <c r="D797">
        <v>105.34269999999999</v>
      </c>
    </row>
    <row r="798" spans="1:4" x14ac:dyDescent="0.3">
      <c r="A798" s="1">
        <v>42298</v>
      </c>
      <c r="D798">
        <v>106.8047</v>
      </c>
    </row>
    <row r="799" spans="1:4" x14ac:dyDescent="0.3">
      <c r="A799" s="1">
        <v>42299</v>
      </c>
      <c r="D799">
        <v>102.5673</v>
      </c>
    </row>
    <row r="800" spans="1:4" x14ac:dyDescent="0.3">
      <c r="A800" s="1">
        <v>42300</v>
      </c>
      <c r="D800">
        <v>101.3549</v>
      </c>
    </row>
    <row r="801" spans="1:4" x14ac:dyDescent="0.3">
      <c r="A801" s="1">
        <v>42303</v>
      </c>
      <c r="D801">
        <v>104.36879999999999</v>
      </c>
    </row>
    <row r="802" spans="1:4" x14ac:dyDescent="0.3">
      <c r="A802" s="1">
        <v>42304</v>
      </c>
      <c r="D802">
        <v>104.6939</v>
      </c>
    </row>
    <row r="803" spans="1:4" x14ac:dyDescent="0.3">
      <c r="A803" s="1">
        <v>42305</v>
      </c>
      <c r="D803">
        <v>101.23739999999999</v>
      </c>
    </row>
    <row r="804" spans="1:4" x14ac:dyDescent="0.3">
      <c r="A804" s="1">
        <v>42306</v>
      </c>
      <c r="D804">
        <v>100.7227</v>
      </c>
    </row>
    <row r="805" spans="1:4" x14ac:dyDescent="0.3">
      <c r="A805" s="1">
        <v>42307</v>
      </c>
      <c r="D805">
        <v>100.7911</v>
      </c>
    </row>
    <row r="806" spans="1:4" x14ac:dyDescent="0.3">
      <c r="A806" s="1">
        <v>42310</v>
      </c>
      <c r="D806">
        <v>100.1022</v>
      </c>
    </row>
    <row r="807" spans="1:4" x14ac:dyDescent="0.3">
      <c r="A807" s="1">
        <v>42311</v>
      </c>
      <c r="D807">
        <v>99.484300000000005</v>
      </c>
    </row>
    <row r="808" spans="1:4" x14ac:dyDescent="0.3">
      <c r="A808" s="1">
        <v>42312</v>
      </c>
      <c r="D808">
        <v>99.678600000000003</v>
      </c>
    </row>
    <row r="809" spans="1:4" x14ac:dyDescent="0.3">
      <c r="A809" s="1">
        <v>42313</v>
      </c>
      <c r="D809">
        <v>99.250500000000002</v>
      </c>
    </row>
    <row r="810" spans="1:4" x14ac:dyDescent="0.3">
      <c r="A810" s="1">
        <v>42314</v>
      </c>
      <c r="D810">
        <v>97.9221</v>
      </c>
    </row>
    <row r="811" spans="1:4" x14ac:dyDescent="0.3">
      <c r="A811" s="1">
        <v>42317</v>
      </c>
      <c r="D811">
        <v>100.7337</v>
      </c>
    </row>
    <row r="812" spans="1:4" x14ac:dyDescent="0.3">
      <c r="A812" s="1">
        <v>42318</v>
      </c>
      <c r="D812">
        <v>100.7864</v>
      </c>
    </row>
    <row r="813" spans="1:4" x14ac:dyDescent="0.3">
      <c r="A813" s="1">
        <v>42319</v>
      </c>
      <c r="D813">
        <v>101.3005</v>
      </c>
    </row>
    <row r="814" spans="1:4" x14ac:dyDescent="0.3">
      <c r="A814" s="1">
        <v>42320</v>
      </c>
      <c r="D814">
        <v>102.541</v>
      </c>
    </row>
    <row r="815" spans="1:4" x14ac:dyDescent="0.3">
      <c r="A815" s="1">
        <v>42321</v>
      </c>
      <c r="D815">
        <v>104.215</v>
      </c>
    </row>
    <row r="816" spans="1:4" x14ac:dyDescent="0.3">
      <c r="A816" s="1">
        <v>42324</v>
      </c>
      <c r="D816">
        <v>103.2037</v>
      </c>
    </row>
    <row r="817" spans="1:4" x14ac:dyDescent="0.3">
      <c r="A817" s="1">
        <v>42325</v>
      </c>
      <c r="D817">
        <v>102.2697</v>
      </c>
    </row>
    <row r="818" spans="1:4" x14ac:dyDescent="0.3">
      <c r="A818" s="1">
        <v>42326</v>
      </c>
      <c r="D818">
        <v>100.5254</v>
      </c>
    </row>
    <row r="819" spans="1:4" x14ac:dyDescent="0.3">
      <c r="A819" s="1">
        <v>42327</v>
      </c>
      <c r="D819">
        <v>99.560100000000006</v>
      </c>
    </row>
    <row r="820" spans="1:4" x14ac:dyDescent="0.3">
      <c r="A820" s="1">
        <v>42328</v>
      </c>
      <c r="D820">
        <v>100.726</v>
      </c>
    </row>
    <row r="821" spans="1:4" x14ac:dyDescent="0.3">
      <c r="A821" s="1">
        <v>42331</v>
      </c>
      <c r="D821">
        <v>102.0885</v>
      </c>
    </row>
    <row r="822" spans="1:4" x14ac:dyDescent="0.3">
      <c r="A822" s="1">
        <v>42332</v>
      </c>
      <c r="D822">
        <v>102.0258</v>
      </c>
    </row>
    <row r="823" spans="1:4" x14ac:dyDescent="0.3">
      <c r="A823" s="1">
        <v>42333</v>
      </c>
      <c r="D823">
        <v>101.9156</v>
      </c>
    </row>
    <row r="824" spans="1:4" x14ac:dyDescent="0.3">
      <c r="A824" s="1">
        <v>42334</v>
      </c>
      <c r="D824">
        <v>101.9156</v>
      </c>
    </row>
    <row r="825" spans="1:4" x14ac:dyDescent="0.3">
      <c r="A825" s="1">
        <v>42335</v>
      </c>
      <c r="D825">
        <v>103.008</v>
      </c>
    </row>
    <row r="826" spans="1:4" x14ac:dyDescent="0.3">
      <c r="A826" s="1">
        <v>42338</v>
      </c>
      <c r="D826">
        <v>101.97150000000001</v>
      </c>
    </row>
    <row r="827" spans="1:4" x14ac:dyDescent="0.3">
      <c r="A827" s="1">
        <v>42339</v>
      </c>
      <c r="D827">
        <v>103.2487</v>
      </c>
    </row>
    <row r="828" spans="1:4" x14ac:dyDescent="0.3">
      <c r="A828" s="1">
        <v>42340</v>
      </c>
      <c r="D828">
        <v>101.9164</v>
      </c>
    </row>
    <row r="829" spans="1:4" x14ac:dyDescent="0.3">
      <c r="A829" s="1">
        <v>42341</v>
      </c>
      <c r="D829">
        <v>102.04519999999999</v>
      </c>
    </row>
    <row r="830" spans="1:4" x14ac:dyDescent="0.3">
      <c r="A830" s="1">
        <v>42342</v>
      </c>
      <c r="D830">
        <v>100.3841</v>
      </c>
    </row>
    <row r="831" spans="1:4" x14ac:dyDescent="0.3">
      <c r="A831" s="1">
        <v>42345</v>
      </c>
      <c r="D831">
        <v>101.37390000000001</v>
      </c>
    </row>
    <row r="832" spans="1:4" x14ac:dyDescent="0.3">
      <c r="A832" s="1">
        <v>42346</v>
      </c>
      <c r="D832">
        <v>101.1413</v>
      </c>
    </row>
    <row r="833" spans="1:4" x14ac:dyDescent="0.3">
      <c r="A833" s="1">
        <v>42347</v>
      </c>
      <c r="D833">
        <v>103.6729</v>
      </c>
    </row>
    <row r="834" spans="1:4" x14ac:dyDescent="0.3">
      <c r="A834" s="1">
        <v>42348</v>
      </c>
      <c r="D834">
        <v>104.0286</v>
      </c>
    </row>
    <row r="835" spans="1:4" x14ac:dyDescent="0.3">
      <c r="A835" s="1">
        <v>42349</v>
      </c>
      <c r="D835">
        <v>109.86879999999999</v>
      </c>
    </row>
    <row r="836" spans="1:4" x14ac:dyDescent="0.3">
      <c r="A836" s="1">
        <v>42352</v>
      </c>
      <c r="D836">
        <v>106.96259999999999</v>
      </c>
    </row>
    <row r="837" spans="1:4" x14ac:dyDescent="0.3">
      <c r="A837" s="1">
        <v>42353</v>
      </c>
      <c r="D837">
        <v>104.7921</v>
      </c>
    </row>
    <row r="838" spans="1:4" x14ac:dyDescent="0.3">
      <c r="A838" s="1">
        <v>42354</v>
      </c>
      <c r="D838">
        <v>102.5947</v>
      </c>
    </row>
    <row r="839" spans="1:4" x14ac:dyDescent="0.3">
      <c r="A839" s="1">
        <v>42355</v>
      </c>
      <c r="D839">
        <v>103.0611</v>
      </c>
    </row>
    <row r="840" spans="1:4" x14ac:dyDescent="0.3">
      <c r="A840" s="1">
        <v>42356</v>
      </c>
      <c r="D840">
        <v>103.0104</v>
      </c>
    </row>
    <row r="841" spans="1:4" x14ac:dyDescent="0.3">
      <c r="A841" s="1">
        <v>42359</v>
      </c>
      <c r="D841">
        <v>104.8014</v>
      </c>
    </row>
    <row r="842" spans="1:4" x14ac:dyDescent="0.3">
      <c r="A842" s="1">
        <v>42360</v>
      </c>
      <c r="D842">
        <v>105.56480000000001</v>
      </c>
    </row>
    <row r="843" spans="1:4" x14ac:dyDescent="0.3">
      <c r="A843" s="1">
        <v>42361</v>
      </c>
      <c r="D843">
        <v>104.8964</v>
      </c>
    </row>
    <row r="844" spans="1:4" x14ac:dyDescent="0.3">
      <c r="A844" s="1">
        <v>42362</v>
      </c>
      <c r="D844">
        <v>105.1088</v>
      </c>
    </row>
    <row r="845" spans="1:4" x14ac:dyDescent="0.3">
      <c r="A845" s="1">
        <v>42363</v>
      </c>
      <c r="D845">
        <v>105.1088</v>
      </c>
    </row>
    <row r="846" spans="1:4" x14ac:dyDescent="0.3">
      <c r="A846" s="1">
        <v>42366</v>
      </c>
      <c r="D846">
        <v>102.7657</v>
      </c>
    </row>
    <row r="847" spans="1:4" x14ac:dyDescent="0.3">
      <c r="A847" s="1">
        <v>42367</v>
      </c>
      <c r="D847">
        <v>101.6477</v>
      </c>
    </row>
    <row r="848" spans="1:4" x14ac:dyDescent="0.3">
      <c r="A848" s="1">
        <v>42368</v>
      </c>
      <c r="D848">
        <v>99.402199999999993</v>
      </c>
    </row>
    <row r="849" spans="1:4" x14ac:dyDescent="0.3">
      <c r="A849" s="1">
        <v>42369</v>
      </c>
      <c r="D849">
        <v>98.498900000000006</v>
      </c>
    </row>
    <row r="850" spans="1:4" x14ac:dyDescent="0.3">
      <c r="A850" s="1">
        <v>42370</v>
      </c>
      <c r="D850">
        <v>98.498900000000006</v>
      </c>
    </row>
    <row r="851" spans="1:4" x14ac:dyDescent="0.3">
      <c r="A851" s="1">
        <v>42373</v>
      </c>
      <c r="D851">
        <v>100.97629999999999</v>
      </c>
    </row>
    <row r="852" spans="1:4" x14ac:dyDescent="0.3">
      <c r="A852" s="1">
        <v>42374</v>
      </c>
      <c r="D852">
        <v>101.26349999999999</v>
      </c>
    </row>
    <row r="853" spans="1:4" x14ac:dyDescent="0.3">
      <c r="A853" s="1">
        <v>42375</v>
      </c>
      <c r="D853">
        <v>102.2709</v>
      </c>
    </row>
    <row r="854" spans="1:4" x14ac:dyDescent="0.3">
      <c r="A854" s="1">
        <v>42376</v>
      </c>
      <c r="D854">
        <v>104.176</v>
      </c>
    </row>
    <row r="855" spans="1:4" x14ac:dyDescent="0.3">
      <c r="A855" s="1">
        <v>42377</v>
      </c>
      <c r="D855">
        <v>103.42</v>
      </c>
    </row>
    <row r="856" spans="1:4" x14ac:dyDescent="0.3">
      <c r="A856" s="1">
        <v>42380</v>
      </c>
      <c r="D856">
        <v>102.13849999999999</v>
      </c>
    </row>
    <row r="857" spans="1:4" x14ac:dyDescent="0.3">
      <c r="A857" s="1">
        <v>42381</v>
      </c>
      <c r="D857">
        <v>103.5891</v>
      </c>
    </row>
    <row r="858" spans="1:4" x14ac:dyDescent="0.3">
      <c r="A858" s="1">
        <v>42382</v>
      </c>
      <c r="D858">
        <v>102.75149999999999</v>
      </c>
    </row>
    <row r="859" spans="1:4" x14ac:dyDescent="0.3">
      <c r="A859" s="1">
        <v>42383</v>
      </c>
      <c r="D859">
        <v>105.2244</v>
      </c>
    </row>
    <row r="860" spans="1:4" x14ac:dyDescent="0.3">
      <c r="A860" s="1">
        <v>42384</v>
      </c>
      <c r="D860">
        <v>103.73609999999999</v>
      </c>
    </row>
    <row r="861" spans="1:4" x14ac:dyDescent="0.3">
      <c r="A861" s="1">
        <v>42387</v>
      </c>
      <c r="D861">
        <v>103.73609999999999</v>
      </c>
    </row>
    <row r="862" spans="1:4" x14ac:dyDescent="0.3">
      <c r="A862" s="1">
        <v>42388</v>
      </c>
      <c r="D862">
        <v>102.3449</v>
      </c>
    </row>
    <row r="863" spans="1:4" x14ac:dyDescent="0.3">
      <c r="A863" s="1">
        <v>42389</v>
      </c>
      <c r="D863">
        <v>104.43859999999999</v>
      </c>
    </row>
    <row r="864" spans="1:4" x14ac:dyDescent="0.3">
      <c r="A864" s="1">
        <v>42390</v>
      </c>
      <c r="D864">
        <v>103.9259</v>
      </c>
    </row>
    <row r="865" spans="1:4" x14ac:dyDescent="0.3">
      <c r="A865" s="1">
        <v>42391</v>
      </c>
      <c r="D865">
        <v>103.0778</v>
      </c>
    </row>
    <row r="866" spans="1:4" x14ac:dyDescent="0.3">
      <c r="A866" s="1">
        <v>42394</v>
      </c>
      <c r="D866">
        <v>105.0228</v>
      </c>
    </row>
    <row r="867" spans="1:4" x14ac:dyDescent="0.3">
      <c r="A867" s="1">
        <v>42395</v>
      </c>
      <c r="D867">
        <v>103.598</v>
      </c>
    </row>
    <row r="868" spans="1:4" x14ac:dyDescent="0.3">
      <c r="A868" s="1">
        <v>42396</v>
      </c>
      <c r="D868">
        <v>106.1443</v>
      </c>
    </row>
    <row r="869" spans="1:4" x14ac:dyDescent="0.3">
      <c r="A869" s="1">
        <v>42397</v>
      </c>
      <c r="D869">
        <v>104.1902</v>
      </c>
    </row>
    <row r="870" spans="1:4" x14ac:dyDescent="0.3">
      <c r="A870" s="1">
        <v>42398</v>
      </c>
      <c r="D870">
        <v>107.2663</v>
      </c>
    </row>
    <row r="871" spans="1:4" x14ac:dyDescent="0.3">
      <c r="A871" s="1">
        <v>42401</v>
      </c>
      <c r="D871">
        <v>105.245</v>
      </c>
    </row>
    <row r="872" spans="1:4" x14ac:dyDescent="0.3">
      <c r="A872" s="1">
        <v>42402</v>
      </c>
      <c r="D872">
        <v>104.8753</v>
      </c>
    </row>
    <row r="873" spans="1:4" x14ac:dyDescent="0.3">
      <c r="A873" s="1">
        <v>42403</v>
      </c>
      <c r="D873">
        <v>106.0652</v>
      </c>
    </row>
    <row r="874" spans="1:4" x14ac:dyDescent="0.3">
      <c r="A874" s="1">
        <v>42404</v>
      </c>
      <c r="D874">
        <v>112.32470000000001</v>
      </c>
    </row>
    <row r="875" spans="1:4" x14ac:dyDescent="0.3">
      <c r="A875" s="1">
        <v>42405</v>
      </c>
      <c r="D875">
        <v>107.9315</v>
      </c>
    </row>
    <row r="876" spans="1:4" x14ac:dyDescent="0.3">
      <c r="A876" s="1">
        <v>42408</v>
      </c>
      <c r="D876">
        <v>110.7252</v>
      </c>
    </row>
    <row r="877" spans="1:4" x14ac:dyDescent="0.3">
      <c r="A877" s="1">
        <v>42409</v>
      </c>
      <c r="D877">
        <v>100.0406</v>
      </c>
    </row>
    <row r="878" spans="1:4" x14ac:dyDescent="0.3">
      <c r="A878" s="1">
        <v>42410</v>
      </c>
      <c r="D878">
        <v>102.9802</v>
      </c>
    </row>
    <row r="879" spans="1:4" x14ac:dyDescent="0.3">
      <c r="A879" s="1">
        <v>42411</v>
      </c>
      <c r="D879">
        <v>103.6622</v>
      </c>
    </row>
    <row r="880" spans="1:4" x14ac:dyDescent="0.3">
      <c r="A880" s="1">
        <v>42412</v>
      </c>
      <c r="D880">
        <v>107.6965</v>
      </c>
    </row>
    <row r="881" spans="1:4" x14ac:dyDescent="0.3">
      <c r="A881" s="1">
        <v>42415</v>
      </c>
      <c r="D881">
        <v>107.6965</v>
      </c>
    </row>
    <row r="882" spans="1:4" x14ac:dyDescent="0.3">
      <c r="A882" s="1">
        <v>42416</v>
      </c>
      <c r="D882">
        <v>109.1422</v>
      </c>
    </row>
    <row r="883" spans="1:4" x14ac:dyDescent="0.3">
      <c r="A883" s="1">
        <v>42417</v>
      </c>
      <c r="D883">
        <v>107.1241</v>
      </c>
    </row>
    <row r="884" spans="1:4" x14ac:dyDescent="0.3">
      <c r="A884" s="1">
        <v>42418</v>
      </c>
      <c r="D884">
        <v>105.9004</v>
      </c>
    </row>
    <row r="885" spans="1:4" x14ac:dyDescent="0.3">
      <c r="A885" s="1">
        <v>42419</v>
      </c>
      <c r="D885">
        <v>104.9478</v>
      </c>
    </row>
    <row r="886" spans="1:4" x14ac:dyDescent="0.3">
      <c r="A886" s="1">
        <v>42422</v>
      </c>
      <c r="D886">
        <v>104.15260000000001</v>
      </c>
    </row>
    <row r="887" spans="1:4" x14ac:dyDescent="0.3">
      <c r="A887" s="1">
        <v>42423</v>
      </c>
      <c r="D887">
        <v>109.4273</v>
      </c>
    </row>
    <row r="888" spans="1:4" x14ac:dyDescent="0.3">
      <c r="A888" s="1">
        <v>42424</v>
      </c>
      <c r="D888">
        <v>104.5132</v>
      </c>
    </row>
    <row r="889" spans="1:4" x14ac:dyDescent="0.3">
      <c r="A889" s="1">
        <v>42425</v>
      </c>
      <c r="D889">
        <v>111.3134</v>
      </c>
    </row>
    <row r="890" spans="1:4" x14ac:dyDescent="0.3">
      <c r="A890" s="1">
        <v>42426</v>
      </c>
      <c r="D890">
        <v>103.6974</v>
      </c>
    </row>
    <row r="891" spans="1:4" x14ac:dyDescent="0.3">
      <c r="A891" s="1">
        <v>42429</v>
      </c>
      <c r="D891">
        <v>107.2246</v>
      </c>
    </row>
    <row r="892" spans="1:4" x14ac:dyDescent="0.3">
      <c r="A892" s="1">
        <v>42430</v>
      </c>
      <c r="D892">
        <v>102.75409999999999</v>
      </c>
    </row>
    <row r="893" spans="1:4" x14ac:dyDescent="0.3">
      <c r="A893" s="1">
        <v>42431</v>
      </c>
      <c r="D893">
        <v>104.765</v>
      </c>
    </row>
    <row r="894" spans="1:4" x14ac:dyDescent="0.3">
      <c r="A894" s="1">
        <v>42432</v>
      </c>
      <c r="D894">
        <v>103.057</v>
      </c>
    </row>
    <row r="895" spans="1:4" x14ac:dyDescent="0.3">
      <c r="A895" s="1">
        <v>42433</v>
      </c>
      <c r="D895">
        <v>103.6999</v>
      </c>
    </row>
    <row r="896" spans="1:4" x14ac:dyDescent="0.3">
      <c r="A896" s="1">
        <v>42436</v>
      </c>
      <c r="D896">
        <v>102.6272</v>
      </c>
    </row>
    <row r="897" spans="1:4" x14ac:dyDescent="0.3">
      <c r="A897" s="1">
        <v>42437</v>
      </c>
      <c r="D897">
        <v>106.48260000000001</v>
      </c>
    </row>
    <row r="898" spans="1:4" x14ac:dyDescent="0.3">
      <c r="A898" s="1">
        <v>42438</v>
      </c>
      <c r="D898">
        <v>105.9109</v>
      </c>
    </row>
    <row r="899" spans="1:4" x14ac:dyDescent="0.3">
      <c r="A899" s="1">
        <v>42439</v>
      </c>
      <c r="D899">
        <v>103.4141</v>
      </c>
    </row>
    <row r="900" spans="1:4" x14ac:dyDescent="0.3">
      <c r="A900" s="1">
        <v>42440</v>
      </c>
      <c r="D900">
        <v>102.11839999999999</v>
      </c>
    </row>
    <row r="901" spans="1:4" x14ac:dyDescent="0.3">
      <c r="A901" s="1">
        <v>42443</v>
      </c>
      <c r="D901">
        <v>101.0273</v>
      </c>
    </row>
    <row r="902" spans="1:4" x14ac:dyDescent="0.3">
      <c r="A902" s="1">
        <v>42444</v>
      </c>
      <c r="D902">
        <v>100.8372</v>
      </c>
    </row>
    <row r="903" spans="1:4" x14ac:dyDescent="0.3">
      <c r="A903" s="1">
        <v>42445</v>
      </c>
      <c r="D903">
        <v>105.23309999999999</v>
      </c>
    </row>
    <row r="904" spans="1:4" x14ac:dyDescent="0.3">
      <c r="A904" s="1">
        <v>42446</v>
      </c>
      <c r="D904">
        <v>101.8185</v>
      </c>
    </row>
    <row r="905" spans="1:4" x14ac:dyDescent="0.3">
      <c r="A905" s="1">
        <v>42447</v>
      </c>
      <c r="D905">
        <v>104.38630000000001</v>
      </c>
    </row>
    <row r="906" spans="1:4" x14ac:dyDescent="0.3">
      <c r="A906" s="1">
        <v>42450</v>
      </c>
      <c r="D906">
        <v>105.9487</v>
      </c>
    </row>
    <row r="907" spans="1:4" x14ac:dyDescent="0.3">
      <c r="A907" s="1">
        <v>42451</v>
      </c>
      <c r="D907">
        <v>105.0861</v>
      </c>
    </row>
    <row r="908" spans="1:4" x14ac:dyDescent="0.3">
      <c r="A908" s="1">
        <v>42452</v>
      </c>
      <c r="D908">
        <v>107.0545</v>
      </c>
    </row>
    <row r="909" spans="1:4" x14ac:dyDescent="0.3">
      <c r="A909" s="1">
        <v>42453</v>
      </c>
      <c r="D909">
        <v>108.8912</v>
      </c>
    </row>
    <row r="910" spans="1:4" x14ac:dyDescent="0.3">
      <c r="A910" s="1">
        <v>42454</v>
      </c>
      <c r="D910">
        <v>108.8912</v>
      </c>
    </row>
    <row r="911" spans="1:4" x14ac:dyDescent="0.3">
      <c r="A911" s="1">
        <v>42457</v>
      </c>
      <c r="D911">
        <v>105.0442</v>
      </c>
    </row>
    <row r="912" spans="1:4" x14ac:dyDescent="0.3">
      <c r="A912" s="1">
        <v>42458</v>
      </c>
      <c r="D912">
        <v>108.2261</v>
      </c>
    </row>
    <row r="913" spans="1:4" x14ac:dyDescent="0.3">
      <c r="A913" s="1">
        <v>42459</v>
      </c>
      <c r="D913">
        <v>105.81789999999999</v>
      </c>
    </row>
    <row r="914" spans="1:4" x14ac:dyDescent="0.3">
      <c r="A914" s="1">
        <v>42460</v>
      </c>
      <c r="D914">
        <v>107.89019999999999</v>
      </c>
    </row>
    <row r="915" spans="1:4" x14ac:dyDescent="0.3">
      <c r="A915" s="1">
        <v>42461</v>
      </c>
      <c r="D915">
        <v>106.42400000000001</v>
      </c>
    </row>
    <row r="916" spans="1:4" x14ac:dyDescent="0.3">
      <c r="A916" s="1">
        <v>42464</v>
      </c>
      <c r="D916">
        <v>106.1919</v>
      </c>
    </row>
    <row r="917" spans="1:4" x14ac:dyDescent="0.3">
      <c r="A917" s="1">
        <v>42465</v>
      </c>
      <c r="D917">
        <v>103.053</v>
      </c>
    </row>
    <row r="918" spans="1:4" x14ac:dyDescent="0.3">
      <c r="A918" s="1">
        <v>42466</v>
      </c>
      <c r="D918">
        <v>106.61109999999999</v>
      </c>
    </row>
    <row r="919" spans="1:4" x14ac:dyDescent="0.3">
      <c r="A919" s="1">
        <v>42467</v>
      </c>
      <c r="D919">
        <v>105.33880000000001</v>
      </c>
    </row>
    <row r="920" spans="1:4" x14ac:dyDescent="0.3">
      <c r="A920" s="1">
        <v>42468</v>
      </c>
      <c r="D920">
        <v>105.6643</v>
      </c>
    </row>
    <row r="921" spans="1:4" x14ac:dyDescent="0.3">
      <c r="A921" s="1">
        <v>42471</v>
      </c>
      <c r="D921">
        <v>104.0941</v>
      </c>
    </row>
    <row r="922" spans="1:4" x14ac:dyDescent="0.3">
      <c r="A922" s="1">
        <v>42472</v>
      </c>
      <c r="D922">
        <v>101.32510000000001</v>
      </c>
    </row>
    <row r="923" spans="1:4" x14ac:dyDescent="0.3">
      <c r="A923" s="1">
        <v>42473</v>
      </c>
      <c r="D923">
        <v>102.88760000000001</v>
      </c>
    </row>
    <row r="924" spans="1:4" x14ac:dyDescent="0.3">
      <c r="A924" s="1">
        <v>42474</v>
      </c>
      <c r="D924">
        <v>99.740700000000004</v>
      </c>
    </row>
    <row r="925" spans="1:4" x14ac:dyDescent="0.3">
      <c r="A925" s="1">
        <v>42475</v>
      </c>
      <c r="D925">
        <v>105.3939</v>
      </c>
    </row>
    <row r="926" spans="1:4" x14ac:dyDescent="0.3">
      <c r="A926" s="1">
        <v>42478</v>
      </c>
      <c r="D926">
        <v>102.78660000000001</v>
      </c>
    </row>
    <row r="927" spans="1:4" x14ac:dyDescent="0.3">
      <c r="A927" s="1">
        <v>42479</v>
      </c>
      <c r="D927">
        <v>103.22920000000001</v>
      </c>
    </row>
    <row r="928" spans="1:4" x14ac:dyDescent="0.3">
      <c r="A928" s="1">
        <v>42480</v>
      </c>
      <c r="D928">
        <v>102.1692</v>
      </c>
    </row>
    <row r="929" spans="1:4" x14ac:dyDescent="0.3">
      <c r="A929" s="1">
        <v>42481</v>
      </c>
      <c r="D929">
        <v>103.1726</v>
      </c>
    </row>
    <row r="930" spans="1:4" x14ac:dyDescent="0.3">
      <c r="A930" s="1">
        <v>42482</v>
      </c>
      <c r="D930">
        <v>101.9131</v>
      </c>
    </row>
    <row r="931" spans="1:4" x14ac:dyDescent="0.3">
      <c r="A931" s="1">
        <v>42485</v>
      </c>
      <c r="D931">
        <v>102.5051</v>
      </c>
    </row>
    <row r="932" spans="1:4" x14ac:dyDescent="0.3">
      <c r="A932" s="1">
        <v>42486</v>
      </c>
      <c r="D932">
        <v>100.35469999999999</v>
      </c>
    </row>
    <row r="933" spans="1:4" x14ac:dyDescent="0.3">
      <c r="A933" s="1">
        <v>42487</v>
      </c>
      <c r="D933">
        <v>105.7101</v>
      </c>
    </row>
    <row r="934" spans="1:4" x14ac:dyDescent="0.3">
      <c r="A934" s="1">
        <v>42488</v>
      </c>
      <c r="D934">
        <v>106.2595</v>
      </c>
    </row>
    <row r="935" spans="1:4" x14ac:dyDescent="0.3">
      <c r="A935" s="1">
        <v>42489</v>
      </c>
      <c r="D935">
        <v>103.59869999999999</v>
      </c>
    </row>
    <row r="936" spans="1:4" x14ac:dyDescent="0.3">
      <c r="A936" s="1">
        <v>42492</v>
      </c>
      <c r="D936">
        <v>99.212100000000007</v>
      </c>
    </row>
    <row r="937" spans="1:4" x14ac:dyDescent="0.3">
      <c r="A937" s="1">
        <v>42493</v>
      </c>
      <c r="D937">
        <v>103.181</v>
      </c>
    </row>
    <row r="938" spans="1:4" x14ac:dyDescent="0.3">
      <c r="A938" s="1">
        <v>42494</v>
      </c>
      <c r="D938">
        <v>105.10899999999999</v>
      </c>
    </row>
    <row r="939" spans="1:4" x14ac:dyDescent="0.3">
      <c r="A939" s="1">
        <v>42495</v>
      </c>
      <c r="D939">
        <v>99.996099999999998</v>
      </c>
    </row>
    <row r="940" spans="1:4" x14ac:dyDescent="0.3">
      <c r="A940" s="1">
        <v>42496</v>
      </c>
      <c r="D940">
        <v>102.57170000000001</v>
      </c>
    </row>
    <row r="941" spans="1:4" x14ac:dyDescent="0.3">
      <c r="A941" s="1">
        <v>42499</v>
      </c>
      <c r="D941">
        <v>106.0098</v>
      </c>
    </row>
    <row r="942" spans="1:4" x14ac:dyDescent="0.3">
      <c r="A942" s="1">
        <v>42500</v>
      </c>
      <c r="D942">
        <v>104.8155</v>
      </c>
    </row>
    <row r="943" spans="1:4" x14ac:dyDescent="0.3">
      <c r="A943" s="1">
        <v>42501</v>
      </c>
      <c r="D943">
        <v>106.0772</v>
      </c>
    </row>
    <row r="944" spans="1:4" x14ac:dyDescent="0.3">
      <c r="A944" s="1">
        <v>42502</v>
      </c>
      <c r="D944">
        <v>104.271</v>
      </c>
    </row>
    <row r="945" spans="1:4" x14ac:dyDescent="0.3">
      <c r="A945" s="1">
        <v>42503</v>
      </c>
      <c r="D945">
        <v>105.38209999999999</v>
      </c>
    </row>
    <row r="946" spans="1:4" x14ac:dyDescent="0.3">
      <c r="A946" s="1">
        <v>42506</v>
      </c>
      <c r="D946">
        <v>101.1262</v>
      </c>
    </row>
    <row r="947" spans="1:4" x14ac:dyDescent="0.3">
      <c r="A947" s="1">
        <v>42507</v>
      </c>
      <c r="D947">
        <v>102.25369999999999</v>
      </c>
    </row>
    <row r="948" spans="1:4" x14ac:dyDescent="0.3">
      <c r="A948" s="1">
        <v>42508</v>
      </c>
      <c r="D948">
        <v>104.39319999999999</v>
      </c>
    </row>
    <row r="949" spans="1:4" x14ac:dyDescent="0.3">
      <c r="A949" s="1">
        <v>42509</v>
      </c>
      <c r="D949">
        <v>101.0365</v>
      </c>
    </row>
    <row r="950" spans="1:4" x14ac:dyDescent="0.3">
      <c r="A950" s="1">
        <v>42510</v>
      </c>
      <c r="D950">
        <v>101.248</v>
      </c>
    </row>
    <row r="951" spans="1:4" x14ac:dyDescent="0.3">
      <c r="A951" s="1">
        <v>42513</v>
      </c>
      <c r="D951">
        <v>100.3446</v>
      </c>
    </row>
    <row r="952" spans="1:4" x14ac:dyDescent="0.3">
      <c r="A952" s="1">
        <v>42514</v>
      </c>
      <c r="D952">
        <v>100.7105</v>
      </c>
    </row>
    <row r="953" spans="1:4" x14ac:dyDescent="0.3">
      <c r="A953" s="1">
        <v>42515</v>
      </c>
      <c r="D953">
        <v>100.54300000000001</v>
      </c>
    </row>
    <row r="954" spans="1:4" x14ac:dyDescent="0.3">
      <c r="A954" s="1">
        <v>42516</v>
      </c>
      <c r="D954">
        <v>101.16759999999999</v>
      </c>
    </row>
    <row r="955" spans="1:4" x14ac:dyDescent="0.3">
      <c r="A955" s="1">
        <v>42517</v>
      </c>
      <c r="D955">
        <v>100.9499</v>
      </c>
    </row>
    <row r="956" spans="1:4" x14ac:dyDescent="0.3">
      <c r="A956" s="1">
        <v>42520</v>
      </c>
      <c r="D956">
        <v>100.9499</v>
      </c>
    </row>
    <row r="957" spans="1:4" x14ac:dyDescent="0.3">
      <c r="A957" s="1">
        <v>42521</v>
      </c>
      <c r="D957">
        <v>99.513199999999998</v>
      </c>
    </row>
    <row r="958" spans="1:4" x14ac:dyDescent="0.3">
      <c r="A958" s="1">
        <v>42522</v>
      </c>
      <c r="D958">
        <v>97.325100000000006</v>
      </c>
    </row>
    <row r="959" spans="1:4" x14ac:dyDescent="0.3">
      <c r="A959" s="1">
        <v>42523</v>
      </c>
      <c r="D959">
        <v>102.23309999999999</v>
      </c>
    </row>
    <row r="960" spans="1:4" x14ac:dyDescent="0.3">
      <c r="A960" s="1">
        <v>42524</v>
      </c>
      <c r="D960">
        <v>101.6288</v>
      </c>
    </row>
    <row r="961" spans="1:4" x14ac:dyDescent="0.3">
      <c r="A961" s="1">
        <v>42527</v>
      </c>
      <c r="D961">
        <v>102.51479999999999</v>
      </c>
    </row>
    <row r="962" spans="1:4" x14ac:dyDescent="0.3">
      <c r="A962" s="1">
        <v>42528</v>
      </c>
      <c r="D962">
        <v>101.5115</v>
      </c>
    </row>
    <row r="963" spans="1:4" x14ac:dyDescent="0.3">
      <c r="A963" s="1">
        <v>42529</v>
      </c>
      <c r="D963">
        <v>100.71129999999999</v>
      </c>
    </row>
    <row r="964" spans="1:4" x14ac:dyDescent="0.3">
      <c r="A964" s="1">
        <v>42530</v>
      </c>
      <c r="D964">
        <v>100.7324</v>
      </c>
    </row>
    <row r="965" spans="1:4" x14ac:dyDescent="0.3">
      <c r="A965" s="1">
        <v>42531</v>
      </c>
      <c r="D965">
        <v>105.7317</v>
      </c>
    </row>
    <row r="966" spans="1:4" x14ac:dyDescent="0.3">
      <c r="A966" s="1">
        <v>42534</v>
      </c>
      <c r="D966">
        <v>107.64230000000001</v>
      </c>
    </row>
    <row r="967" spans="1:4" x14ac:dyDescent="0.3">
      <c r="A967" s="1">
        <v>42535</v>
      </c>
      <c r="D967">
        <v>108.9534</v>
      </c>
    </row>
    <row r="968" spans="1:4" x14ac:dyDescent="0.3">
      <c r="A968" s="1">
        <v>42536</v>
      </c>
      <c r="D968">
        <v>111.81959999999999</v>
      </c>
    </row>
    <row r="969" spans="1:4" x14ac:dyDescent="0.3">
      <c r="A969" s="1">
        <v>42537</v>
      </c>
      <c r="D969">
        <v>110.1056</v>
      </c>
    </row>
    <row r="970" spans="1:4" x14ac:dyDescent="0.3">
      <c r="A970" s="1">
        <v>42538</v>
      </c>
      <c r="D970">
        <v>110.8732</v>
      </c>
    </row>
    <row r="971" spans="1:4" x14ac:dyDescent="0.3">
      <c r="A971" s="1">
        <v>42541</v>
      </c>
      <c r="D971">
        <v>106.6969</v>
      </c>
    </row>
    <row r="972" spans="1:4" x14ac:dyDescent="0.3">
      <c r="A972" s="1">
        <v>42542</v>
      </c>
      <c r="D972">
        <v>108.1358</v>
      </c>
    </row>
    <row r="973" spans="1:4" x14ac:dyDescent="0.3">
      <c r="A973" s="1">
        <v>42543</v>
      </c>
      <c r="D973">
        <v>105.1876</v>
      </c>
    </row>
    <row r="974" spans="1:4" x14ac:dyDescent="0.3">
      <c r="A974" s="1">
        <v>42544</v>
      </c>
      <c r="D974">
        <v>102.3203</v>
      </c>
    </row>
    <row r="975" spans="1:4" x14ac:dyDescent="0.3">
      <c r="A975" s="1">
        <v>42545</v>
      </c>
      <c r="D975">
        <v>107.81319999999999</v>
      </c>
    </row>
    <row r="976" spans="1:4" x14ac:dyDescent="0.3">
      <c r="A976" s="1">
        <v>42548</v>
      </c>
      <c r="D976">
        <v>111.9554</v>
      </c>
    </row>
    <row r="977" spans="1:4" x14ac:dyDescent="0.3">
      <c r="A977" s="1">
        <v>42549</v>
      </c>
      <c r="D977">
        <v>110.3904</v>
      </c>
    </row>
    <row r="978" spans="1:4" x14ac:dyDescent="0.3">
      <c r="A978" s="1">
        <v>42550</v>
      </c>
      <c r="D978">
        <v>107.91070000000001</v>
      </c>
    </row>
    <row r="979" spans="1:4" x14ac:dyDescent="0.3">
      <c r="A979" s="1">
        <v>42551</v>
      </c>
      <c r="D979">
        <v>107.76560000000001</v>
      </c>
    </row>
    <row r="980" spans="1:4" x14ac:dyDescent="0.3">
      <c r="A980" s="1">
        <v>42552</v>
      </c>
      <c r="D980">
        <v>108.5946</v>
      </c>
    </row>
    <row r="981" spans="1:4" x14ac:dyDescent="0.3">
      <c r="A981" s="1">
        <v>42555</v>
      </c>
      <c r="D981">
        <v>108.5946</v>
      </c>
    </row>
    <row r="982" spans="1:4" x14ac:dyDescent="0.3">
      <c r="A982" s="1">
        <v>42556</v>
      </c>
      <c r="D982">
        <v>107.9945</v>
      </c>
    </row>
    <row r="983" spans="1:4" x14ac:dyDescent="0.3">
      <c r="A983" s="1">
        <v>42557</v>
      </c>
      <c r="D983">
        <v>109.3047</v>
      </c>
    </row>
    <row r="984" spans="1:4" x14ac:dyDescent="0.3">
      <c r="A984" s="1">
        <v>42558</v>
      </c>
      <c r="D984">
        <v>109.60760000000001</v>
      </c>
    </row>
    <row r="985" spans="1:4" x14ac:dyDescent="0.3">
      <c r="A985" s="1">
        <v>42559</v>
      </c>
      <c r="D985">
        <v>110.0035</v>
      </c>
    </row>
    <row r="986" spans="1:4" x14ac:dyDescent="0.3">
      <c r="A986" s="1">
        <v>42562</v>
      </c>
      <c r="D986">
        <v>105.51260000000001</v>
      </c>
    </row>
    <row r="987" spans="1:4" x14ac:dyDescent="0.3">
      <c r="A987" s="1">
        <v>42563</v>
      </c>
      <c r="D987">
        <v>104.1044</v>
      </c>
    </row>
    <row r="988" spans="1:4" x14ac:dyDescent="0.3">
      <c r="A988" s="1">
        <v>42564</v>
      </c>
      <c r="D988">
        <v>105.2073</v>
      </c>
    </row>
    <row r="989" spans="1:4" x14ac:dyDescent="0.3">
      <c r="A989" s="1">
        <v>42565</v>
      </c>
      <c r="D989">
        <v>103.1919</v>
      </c>
    </row>
    <row r="990" spans="1:4" x14ac:dyDescent="0.3">
      <c r="A990" s="1">
        <v>42566</v>
      </c>
      <c r="D990">
        <v>102.5031</v>
      </c>
    </row>
    <row r="991" spans="1:4" x14ac:dyDescent="0.3">
      <c r="A991" s="1">
        <v>42569</v>
      </c>
      <c r="D991">
        <v>98.848600000000005</v>
      </c>
    </row>
    <row r="992" spans="1:4" x14ac:dyDescent="0.3">
      <c r="A992" s="1">
        <v>42570</v>
      </c>
      <c r="D992">
        <v>100.9472</v>
      </c>
    </row>
    <row r="993" spans="1:4" x14ac:dyDescent="0.3">
      <c r="A993" s="1">
        <v>42571</v>
      </c>
      <c r="D993">
        <v>100.40170000000001</v>
      </c>
    </row>
    <row r="994" spans="1:4" x14ac:dyDescent="0.3">
      <c r="A994" s="1">
        <v>42572</v>
      </c>
      <c r="D994">
        <v>103.6421</v>
      </c>
    </row>
    <row r="995" spans="1:4" x14ac:dyDescent="0.3">
      <c r="A995" s="1">
        <v>42573</v>
      </c>
      <c r="D995">
        <v>103.62909999999999</v>
      </c>
    </row>
    <row r="996" spans="1:4" x14ac:dyDescent="0.3">
      <c r="A996" s="1">
        <v>42576</v>
      </c>
      <c r="D996">
        <v>103.29089999999999</v>
      </c>
    </row>
    <row r="997" spans="1:4" x14ac:dyDescent="0.3">
      <c r="A997" s="1">
        <v>42577</v>
      </c>
      <c r="D997">
        <v>105.19540000000001</v>
      </c>
    </row>
    <row r="998" spans="1:4" x14ac:dyDescent="0.3">
      <c r="A998" s="1">
        <v>42578</v>
      </c>
      <c r="D998">
        <v>105.5305</v>
      </c>
    </row>
    <row r="999" spans="1:4" x14ac:dyDescent="0.3">
      <c r="A999" s="1">
        <v>42579</v>
      </c>
      <c r="D999">
        <v>103.4393</v>
      </c>
    </row>
    <row r="1000" spans="1:4" x14ac:dyDescent="0.3">
      <c r="A1000" s="1">
        <v>42580</v>
      </c>
      <c r="D1000">
        <v>104.86539999999999</v>
      </c>
    </row>
    <row r="1001" spans="1:4" x14ac:dyDescent="0.3">
      <c r="A1001" s="1">
        <v>42583</v>
      </c>
      <c r="D1001">
        <v>99.950100000000006</v>
      </c>
    </row>
    <row r="1002" spans="1:4" x14ac:dyDescent="0.3">
      <c r="A1002" s="1">
        <v>42584</v>
      </c>
      <c r="D1002">
        <v>102.2449</v>
      </c>
    </row>
    <row r="1003" spans="1:4" x14ac:dyDescent="0.3">
      <c r="A1003" s="1">
        <v>42585</v>
      </c>
      <c r="D1003">
        <v>104.10850000000001</v>
      </c>
    </row>
    <row r="1004" spans="1:4" x14ac:dyDescent="0.3">
      <c r="A1004" s="1">
        <v>42586</v>
      </c>
      <c r="D1004">
        <v>104.7311</v>
      </c>
    </row>
    <row r="1005" spans="1:4" x14ac:dyDescent="0.3">
      <c r="A1005" s="1">
        <v>42587</v>
      </c>
      <c r="D1005">
        <v>100.4676</v>
      </c>
    </row>
    <row r="1006" spans="1:4" x14ac:dyDescent="0.3">
      <c r="A1006" s="1">
        <v>42590</v>
      </c>
      <c r="D1006">
        <v>100.1532</v>
      </c>
    </row>
    <row r="1007" spans="1:4" x14ac:dyDescent="0.3">
      <c r="A1007" s="1">
        <v>42591</v>
      </c>
      <c r="D1007">
        <v>102.09650000000001</v>
      </c>
    </row>
    <row r="1008" spans="1:4" x14ac:dyDescent="0.3">
      <c r="A1008" s="1">
        <v>42592</v>
      </c>
      <c r="D1008">
        <v>101.37479999999999</v>
      </c>
    </row>
    <row r="1009" spans="1:4" x14ac:dyDescent="0.3">
      <c r="A1009" s="1">
        <v>42593</v>
      </c>
      <c r="D1009">
        <v>99.536199999999994</v>
      </c>
    </row>
    <row r="1010" spans="1:4" x14ac:dyDescent="0.3">
      <c r="A1010" s="1">
        <v>42594</v>
      </c>
      <c r="D1010">
        <v>101.92230000000001</v>
      </c>
    </row>
    <row r="1011" spans="1:4" x14ac:dyDescent="0.3">
      <c r="A1011" s="1">
        <v>42597</v>
      </c>
      <c r="D1011">
        <v>102.25879999999999</v>
      </c>
    </row>
    <row r="1012" spans="1:4" x14ac:dyDescent="0.3">
      <c r="A1012" s="1">
        <v>42598</v>
      </c>
      <c r="D1012">
        <v>101.3325</v>
      </c>
    </row>
    <row r="1013" spans="1:4" x14ac:dyDescent="0.3">
      <c r="A1013" s="1">
        <v>42599</v>
      </c>
      <c r="D1013">
        <v>103.64579999999999</v>
      </c>
    </row>
    <row r="1014" spans="1:4" x14ac:dyDescent="0.3">
      <c r="A1014" s="1">
        <v>42600</v>
      </c>
      <c r="D1014">
        <v>103.4787</v>
      </c>
    </row>
    <row r="1015" spans="1:4" x14ac:dyDescent="0.3">
      <c r="A1015" s="1">
        <v>42601</v>
      </c>
      <c r="D1015">
        <v>102.3622</v>
      </c>
    </row>
    <row r="1016" spans="1:4" x14ac:dyDescent="0.3">
      <c r="A1016" s="1">
        <v>42604</v>
      </c>
      <c r="D1016">
        <v>103.9619</v>
      </c>
    </row>
    <row r="1017" spans="1:4" x14ac:dyDescent="0.3">
      <c r="A1017" s="1">
        <v>42605</v>
      </c>
      <c r="D1017">
        <v>102.68940000000001</v>
      </c>
    </row>
    <row r="1018" spans="1:4" x14ac:dyDescent="0.3">
      <c r="A1018" s="1">
        <v>42606</v>
      </c>
      <c r="D1018">
        <v>101.81059999999999</v>
      </c>
    </row>
    <row r="1019" spans="1:4" x14ac:dyDescent="0.3">
      <c r="A1019" s="1">
        <v>42607</v>
      </c>
      <c r="D1019">
        <v>101.188</v>
      </c>
    </row>
    <row r="1020" spans="1:4" x14ac:dyDescent="0.3">
      <c r="A1020" s="1">
        <v>42608</v>
      </c>
      <c r="D1020">
        <v>97.837699999999998</v>
      </c>
    </row>
    <row r="1021" spans="1:4" x14ac:dyDescent="0.3">
      <c r="A1021" s="1">
        <v>42611</v>
      </c>
      <c r="D1021">
        <v>100.459</v>
      </c>
    </row>
    <row r="1022" spans="1:4" x14ac:dyDescent="0.3">
      <c r="A1022" s="1">
        <v>42612</v>
      </c>
      <c r="D1022">
        <v>99.704400000000007</v>
      </c>
    </row>
    <row r="1023" spans="1:4" x14ac:dyDescent="0.3">
      <c r="A1023" s="1">
        <v>42613</v>
      </c>
      <c r="D1023">
        <v>98.575400000000002</v>
      </c>
    </row>
    <row r="1024" spans="1:4" x14ac:dyDescent="0.3">
      <c r="A1024" s="1">
        <v>42614</v>
      </c>
      <c r="D1024">
        <v>99.9773</v>
      </c>
    </row>
    <row r="1025" spans="1:4" x14ac:dyDescent="0.3">
      <c r="A1025" s="1">
        <v>42615</v>
      </c>
      <c r="D1025">
        <v>99.127200000000002</v>
      </c>
    </row>
    <row r="1026" spans="1:4" x14ac:dyDescent="0.3">
      <c r="A1026" s="1">
        <v>42618</v>
      </c>
      <c r="D1026">
        <v>99.127200000000002</v>
      </c>
    </row>
    <row r="1027" spans="1:4" x14ac:dyDescent="0.3">
      <c r="A1027" s="1">
        <v>42619</v>
      </c>
      <c r="D1027">
        <v>101.84099999999999</v>
      </c>
    </row>
    <row r="1028" spans="1:4" x14ac:dyDescent="0.3">
      <c r="A1028" s="1">
        <v>42620</v>
      </c>
      <c r="D1028">
        <v>100.15179999999999</v>
      </c>
    </row>
    <row r="1029" spans="1:4" x14ac:dyDescent="0.3">
      <c r="A1029" s="1">
        <v>42621</v>
      </c>
      <c r="D1029">
        <v>98.370900000000006</v>
      </c>
    </row>
    <row r="1030" spans="1:4" x14ac:dyDescent="0.3">
      <c r="A1030" s="1">
        <v>42622</v>
      </c>
      <c r="D1030">
        <v>97.061800000000005</v>
      </c>
    </row>
    <row r="1031" spans="1:4" x14ac:dyDescent="0.3">
      <c r="A1031" s="1">
        <v>42625</v>
      </c>
      <c r="D1031">
        <v>99.166399999999996</v>
      </c>
    </row>
    <row r="1032" spans="1:4" x14ac:dyDescent="0.3">
      <c r="A1032" s="1">
        <v>42626</v>
      </c>
      <c r="D1032">
        <v>99.136300000000006</v>
      </c>
    </row>
    <row r="1033" spans="1:4" x14ac:dyDescent="0.3">
      <c r="A1033" s="1">
        <v>42627</v>
      </c>
      <c r="D1033">
        <v>99.932199999999995</v>
      </c>
    </row>
    <row r="1034" spans="1:4" x14ac:dyDescent="0.3">
      <c r="A1034" s="1">
        <v>42628</v>
      </c>
      <c r="D1034">
        <v>101.86920000000001</v>
      </c>
    </row>
    <row r="1035" spans="1:4" x14ac:dyDescent="0.3">
      <c r="A1035" s="1">
        <v>42629</v>
      </c>
      <c r="D1035">
        <v>100.2903</v>
      </c>
    </row>
    <row r="1036" spans="1:4" x14ac:dyDescent="0.3">
      <c r="A1036" s="1">
        <v>42632</v>
      </c>
      <c r="D1036">
        <v>99.647800000000004</v>
      </c>
    </row>
    <row r="1037" spans="1:4" x14ac:dyDescent="0.3">
      <c r="A1037" s="1">
        <v>42633</v>
      </c>
      <c r="D1037">
        <v>101.49299999999999</v>
      </c>
    </row>
    <row r="1038" spans="1:4" x14ac:dyDescent="0.3">
      <c r="A1038" s="1">
        <v>42634</v>
      </c>
      <c r="D1038">
        <v>101.12949999999999</v>
      </c>
    </row>
    <row r="1039" spans="1:4" x14ac:dyDescent="0.3">
      <c r="A1039" s="1">
        <v>42635</v>
      </c>
      <c r="D1039">
        <v>101.047</v>
      </c>
    </row>
    <row r="1040" spans="1:4" x14ac:dyDescent="0.3">
      <c r="A1040" s="1">
        <v>42636</v>
      </c>
      <c r="D1040">
        <v>99.165499999999994</v>
      </c>
    </row>
    <row r="1041" spans="1:4" x14ac:dyDescent="0.3">
      <c r="A1041" s="1">
        <v>42639</v>
      </c>
      <c r="D1041">
        <v>99.492800000000003</v>
      </c>
    </row>
    <row r="1042" spans="1:4" x14ac:dyDescent="0.3">
      <c r="A1042" s="1">
        <v>42640</v>
      </c>
      <c r="D1042">
        <v>99.970299999999995</v>
      </c>
    </row>
    <row r="1043" spans="1:4" x14ac:dyDescent="0.3">
      <c r="A1043" s="1">
        <v>42641</v>
      </c>
      <c r="D1043">
        <v>98.996799999999993</v>
      </c>
    </row>
    <row r="1044" spans="1:4" x14ac:dyDescent="0.3">
      <c r="A1044" s="1">
        <v>42642</v>
      </c>
      <c r="D1044">
        <v>100.43129999999999</v>
      </c>
    </row>
    <row r="1045" spans="1:4" x14ac:dyDescent="0.3">
      <c r="A1045" s="1">
        <v>42643</v>
      </c>
      <c r="D1045">
        <v>98.896799999999999</v>
      </c>
    </row>
    <row r="1046" spans="1:4" x14ac:dyDescent="0.3">
      <c r="A1046" s="1">
        <v>42646</v>
      </c>
      <c r="D1046">
        <v>97.500699999999995</v>
      </c>
    </row>
    <row r="1047" spans="1:4" x14ac:dyDescent="0.3">
      <c r="A1047" s="1">
        <v>42647</v>
      </c>
      <c r="D1047">
        <v>95.7453</v>
      </c>
    </row>
    <row r="1048" spans="1:4" x14ac:dyDescent="0.3">
      <c r="A1048" s="1">
        <v>42648</v>
      </c>
      <c r="D1048">
        <v>95.997600000000006</v>
      </c>
    </row>
    <row r="1049" spans="1:4" x14ac:dyDescent="0.3">
      <c r="A1049" s="1">
        <v>42649</v>
      </c>
      <c r="D1049">
        <v>93.651300000000006</v>
      </c>
    </row>
    <row r="1050" spans="1:4" x14ac:dyDescent="0.3">
      <c r="A1050" s="1">
        <v>42650</v>
      </c>
      <c r="D1050">
        <v>95.000600000000006</v>
      </c>
    </row>
    <row r="1051" spans="1:4" x14ac:dyDescent="0.3">
      <c r="A1051" s="1">
        <v>42653</v>
      </c>
      <c r="D1051">
        <v>95.000600000000006</v>
      </c>
    </row>
    <row r="1052" spans="1:4" x14ac:dyDescent="0.3">
      <c r="A1052" s="1">
        <v>42654</v>
      </c>
      <c r="D1052">
        <v>93.95</v>
      </c>
    </row>
    <row r="1053" spans="1:4" x14ac:dyDescent="0.3">
      <c r="A1053" s="1">
        <v>42655</v>
      </c>
      <c r="D1053">
        <v>94.486099999999993</v>
      </c>
    </row>
    <row r="1054" spans="1:4" x14ac:dyDescent="0.3">
      <c r="A1054" s="1">
        <v>42656</v>
      </c>
      <c r="D1054">
        <v>94.585300000000004</v>
      </c>
    </row>
    <row r="1055" spans="1:4" x14ac:dyDescent="0.3">
      <c r="A1055" s="1">
        <v>42657</v>
      </c>
      <c r="D1055">
        <v>97.335499999999996</v>
      </c>
    </row>
    <row r="1056" spans="1:4" x14ac:dyDescent="0.3">
      <c r="A1056" s="1">
        <v>42660</v>
      </c>
      <c r="D1056">
        <v>97.840100000000007</v>
      </c>
    </row>
    <row r="1057" spans="1:4" x14ac:dyDescent="0.3">
      <c r="A1057" s="1">
        <v>42661</v>
      </c>
      <c r="D1057">
        <v>98.755200000000002</v>
      </c>
    </row>
    <row r="1058" spans="1:4" x14ac:dyDescent="0.3">
      <c r="A1058" s="1">
        <v>42662</v>
      </c>
      <c r="D1058">
        <v>97.663499999999999</v>
      </c>
    </row>
    <row r="1059" spans="1:4" x14ac:dyDescent="0.3">
      <c r="A1059" s="1">
        <v>42663</v>
      </c>
      <c r="D1059">
        <v>95.495000000000005</v>
      </c>
    </row>
    <row r="1060" spans="1:4" x14ac:dyDescent="0.3">
      <c r="A1060" s="1">
        <v>42664</v>
      </c>
      <c r="D1060">
        <v>96.796899999999994</v>
      </c>
    </row>
    <row r="1061" spans="1:4" x14ac:dyDescent="0.3">
      <c r="A1061" s="1">
        <v>42667</v>
      </c>
      <c r="D1061">
        <v>94.4893</v>
      </c>
    </row>
    <row r="1062" spans="1:4" x14ac:dyDescent="0.3">
      <c r="A1062" s="1">
        <v>42668</v>
      </c>
      <c r="D1062">
        <v>94.5227</v>
      </c>
    </row>
    <row r="1063" spans="1:4" x14ac:dyDescent="0.3">
      <c r="A1063" s="1">
        <v>42669</v>
      </c>
      <c r="D1063">
        <v>93.185900000000004</v>
      </c>
    </row>
    <row r="1064" spans="1:4" x14ac:dyDescent="0.3">
      <c r="A1064" s="1">
        <v>42670</v>
      </c>
      <c r="D1064">
        <v>94.2363</v>
      </c>
    </row>
    <row r="1065" spans="1:4" x14ac:dyDescent="0.3">
      <c r="A1065" s="1">
        <v>42671</v>
      </c>
      <c r="D1065">
        <v>95.322699999999998</v>
      </c>
    </row>
    <row r="1066" spans="1:4" x14ac:dyDescent="0.3">
      <c r="A1066" s="1">
        <v>42674</v>
      </c>
      <c r="D1066">
        <v>95.627399999999994</v>
      </c>
    </row>
    <row r="1067" spans="1:4" x14ac:dyDescent="0.3">
      <c r="A1067" s="1">
        <v>42675</v>
      </c>
      <c r="D1067">
        <v>97.353999999999999</v>
      </c>
    </row>
    <row r="1068" spans="1:4" x14ac:dyDescent="0.3">
      <c r="A1068" s="1">
        <v>42676</v>
      </c>
      <c r="D1068">
        <v>99.155699999999996</v>
      </c>
    </row>
    <row r="1069" spans="1:4" x14ac:dyDescent="0.3">
      <c r="A1069" s="1">
        <v>42677</v>
      </c>
      <c r="D1069">
        <v>100.3707</v>
      </c>
    </row>
    <row r="1070" spans="1:4" x14ac:dyDescent="0.3">
      <c r="A1070" s="1">
        <v>42678</v>
      </c>
      <c r="D1070">
        <v>98.920500000000004</v>
      </c>
    </row>
    <row r="1071" spans="1:4" x14ac:dyDescent="0.3">
      <c r="A1071" s="1">
        <v>42681</v>
      </c>
      <c r="D1071">
        <v>99.674999999999997</v>
      </c>
    </row>
    <row r="1072" spans="1:4" x14ac:dyDescent="0.3">
      <c r="A1072" s="1">
        <v>42682</v>
      </c>
      <c r="D1072">
        <v>98.483000000000004</v>
      </c>
    </row>
    <row r="1073" spans="1:4" x14ac:dyDescent="0.3">
      <c r="A1073" s="1">
        <v>42683</v>
      </c>
      <c r="D1073">
        <v>99.064099999999996</v>
      </c>
    </row>
    <row r="1074" spans="1:4" x14ac:dyDescent="0.3">
      <c r="A1074" s="1">
        <v>42684</v>
      </c>
      <c r="D1074">
        <v>98.919200000000004</v>
      </c>
    </row>
    <row r="1075" spans="1:4" x14ac:dyDescent="0.3">
      <c r="A1075" s="1">
        <v>42685</v>
      </c>
      <c r="D1075">
        <v>98.919200000000004</v>
      </c>
    </row>
    <row r="1076" spans="1:4" x14ac:dyDescent="0.3">
      <c r="A1076" s="1">
        <v>42688</v>
      </c>
      <c r="D1076">
        <v>100.8079</v>
      </c>
    </row>
    <row r="1077" spans="1:4" x14ac:dyDescent="0.3">
      <c r="A1077" s="1">
        <v>42689</v>
      </c>
      <c r="D1077">
        <v>97.696799999999996</v>
      </c>
    </row>
    <row r="1078" spans="1:4" x14ac:dyDescent="0.3">
      <c r="A1078" s="1">
        <v>42690</v>
      </c>
      <c r="D1078">
        <v>96.999499999999998</v>
      </c>
    </row>
    <row r="1079" spans="1:4" x14ac:dyDescent="0.3">
      <c r="A1079" s="1">
        <v>42691</v>
      </c>
      <c r="D1079">
        <v>96.389600000000002</v>
      </c>
    </row>
    <row r="1080" spans="1:4" x14ac:dyDescent="0.3">
      <c r="A1080" s="1">
        <v>42692</v>
      </c>
      <c r="D1080">
        <v>98.516499999999994</v>
      </c>
    </row>
    <row r="1081" spans="1:4" x14ac:dyDescent="0.3">
      <c r="A1081" s="1">
        <v>42695</v>
      </c>
      <c r="D1081">
        <v>97.648899999999998</v>
      </c>
    </row>
    <row r="1082" spans="1:4" x14ac:dyDescent="0.3">
      <c r="A1082" s="1">
        <v>42696</v>
      </c>
      <c r="D1082">
        <v>97.572999999999993</v>
      </c>
    </row>
    <row r="1083" spans="1:4" x14ac:dyDescent="0.3">
      <c r="A1083" s="1">
        <v>42697</v>
      </c>
      <c r="D1083">
        <v>99.975200000000001</v>
      </c>
    </row>
    <row r="1084" spans="1:4" x14ac:dyDescent="0.3">
      <c r="A1084" s="1">
        <v>42698</v>
      </c>
      <c r="D1084">
        <v>99.975200000000001</v>
      </c>
    </row>
    <row r="1085" spans="1:4" x14ac:dyDescent="0.3">
      <c r="A1085" s="1">
        <v>42699</v>
      </c>
      <c r="D1085">
        <v>103.1268</v>
      </c>
    </row>
    <row r="1086" spans="1:4" x14ac:dyDescent="0.3">
      <c r="A1086" s="1">
        <v>42702</v>
      </c>
      <c r="D1086">
        <v>97.490600000000001</v>
      </c>
    </row>
    <row r="1087" spans="1:4" x14ac:dyDescent="0.3">
      <c r="A1087" s="1">
        <v>42703</v>
      </c>
      <c r="D1087">
        <v>96.453000000000003</v>
      </c>
    </row>
    <row r="1088" spans="1:4" x14ac:dyDescent="0.3">
      <c r="A1088" s="1">
        <v>42704</v>
      </c>
      <c r="D1088">
        <v>97.587599999999995</v>
      </c>
    </row>
    <row r="1089" spans="1:4" x14ac:dyDescent="0.3">
      <c r="A1089" s="1">
        <v>42705</v>
      </c>
      <c r="D1089">
        <v>97.433599999999998</v>
      </c>
    </row>
    <row r="1090" spans="1:4" x14ac:dyDescent="0.3">
      <c r="A1090" s="1">
        <v>42706</v>
      </c>
      <c r="D1090">
        <v>97.349400000000003</v>
      </c>
    </row>
    <row r="1091" spans="1:4" x14ac:dyDescent="0.3">
      <c r="A1091" s="1">
        <v>42709</v>
      </c>
      <c r="D1091">
        <v>96.800299999999993</v>
      </c>
    </row>
    <row r="1092" spans="1:4" x14ac:dyDescent="0.3">
      <c r="A1092" s="1">
        <v>42710</v>
      </c>
      <c r="D1092">
        <v>97.325999999999993</v>
      </c>
    </row>
    <row r="1093" spans="1:4" x14ac:dyDescent="0.3">
      <c r="A1093" s="1">
        <v>42711</v>
      </c>
      <c r="D1093">
        <v>95.985500000000002</v>
      </c>
    </row>
    <row r="1094" spans="1:4" x14ac:dyDescent="0.3">
      <c r="A1094" s="1">
        <v>42712</v>
      </c>
      <c r="D1094">
        <v>96.41</v>
      </c>
    </row>
    <row r="1095" spans="1:4" x14ac:dyDescent="0.3">
      <c r="A1095" s="1">
        <v>42713</v>
      </c>
      <c r="D1095">
        <v>96.299400000000006</v>
      </c>
    </row>
    <row r="1096" spans="1:4" x14ac:dyDescent="0.3">
      <c r="A1096" s="1">
        <v>42716</v>
      </c>
      <c r="D1096">
        <v>96.820300000000003</v>
      </c>
    </row>
    <row r="1097" spans="1:4" x14ac:dyDescent="0.3">
      <c r="A1097" s="1">
        <v>42717</v>
      </c>
      <c r="D1097">
        <v>96.67</v>
      </c>
    </row>
    <row r="1098" spans="1:4" x14ac:dyDescent="0.3">
      <c r="A1098" s="1">
        <v>42718</v>
      </c>
      <c r="D1098">
        <v>97.575299999999999</v>
      </c>
    </row>
    <row r="1099" spans="1:4" x14ac:dyDescent="0.3">
      <c r="A1099" s="1">
        <v>42719</v>
      </c>
      <c r="D1099">
        <v>99.271600000000007</v>
      </c>
    </row>
    <row r="1100" spans="1:4" x14ac:dyDescent="0.3">
      <c r="A1100" s="1">
        <v>42720</v>
      </c>
      <c r="D1100">
        <v>99.766599999999997</v>
      </c>
    </row>
    <row r="1101" spans="1:4" x14ac:dyDescent="0.3">
      <c r="A1101" s="1">
        <v>42723</v>
      </c>
      <c r="D1101">
        <v>98.696399999999997</v>
      </c>
    </row>
    <row r="1102" spans="1:4" x14ac:dyDescent="0.3">
      <c r="A1102" s="1">
        <v>42724</v>
      </c>
      <c r="D1102">
        <v>98.093699999999998</v>
      </c>
    </row>
    <row r="1103" spans="1:4" x14ac:dyDescent="0.3">
      <c r="A1103" s="1">
        <v>42725</v>
      </c>
      <c r="D1103">
        <v>97.049899999999994</v>
      </c>
    </row>
    <row r="1104" spans="1:4" x14ac:dyDescent="0.3">
      <c r="A1104" s="1">
        <v>42726</v>
      </c>
      <c r="D1104">
        <v>96.745500000000007</v>
      </c>
    </row>
    <row r="1105" spans="1:4" x14ac:dyDescent="0.3">
      <c r="A1105" s="1">
        <v>42727</v>
      </c>
      <c r="D1105">
        <v>98.971900000000005</v>
      </c>
    </row>
    <row r="1106" spans="1:4" x14ac:dyDescent="0.3">
      <c r="A1106" s="1">
        <v>42730</v>
      </c>
      <c r="D1106">
        <v>98.971900000000005</v>
      </c>
    </row>
    <row r="1107" spans="1:4" x14ac:dyDescent="0.3">
      <c r="A1107" s="1">
        <v>42731</v>
      </c>
      <c r="D1107">
        <v>96.456999999999994</v>
      </c>
    </row>
    <row r="1108" spans="1:4" x14ac:dyDescent="0.3">
      <c r="A1108" s="1">
        <v>42732</v>
      </c>
      <c r="D1108">
        <v>95.560199999999995</v>
      </c>
    </row>
    <row r="1109" spans="1:4" x14ac:dyDescent="0.3">
      <c r="A1109" s="1">
        <v>42733</v>
      </c>
      <c r="D1109">
        <v>94.071399999999997</v>
      </c>
    </row>
    <row r="1110" spans="1:4" x14ac:dyDescent="0.3">
      <c r="A1110" s="1">
        <v>42734</v>
      </c>
      <c r="D1110">
        <v>94.205200000000005</v>
      </c>
    </row>
    <row r="1111" spans="1:4" x14ac:dyDescent="0.3">
      <c r="A1111" s="1">
        <v>42737</v>
      </c>
      <c r="D1111">
        <v>94.205200000000005</v>
      </c>
    </row>
    <row r="1112" spans="1:4" x14ac:dyDescent="0.3">
      <c r="A1112" s="1">
        <v>42738</v>
      </c>
      <c r="D1112">
        <v>92.881</v>
      </c>
    </row>
    <row r="1113" spans="1:4" x14ac:dyDescent="0.3">
      <c r="A1113" s="1">
        <v>42739</v>
      </c>
      <c r="D1113">
        <v>94.288799999999995</v>
      </c>
    </row>
    <row r="1114" spans="1:4" x14ac:dyDescent="0.3">
      <c r="A1114" s="1">
        <v>42740</v>
      </c>
      <c r="D1114">
        <v>93.386200000000002</v>
      </c>
    </row>
    <row r="1115" spans="1:4" x14ac:dyDescent="0.3">
      <c r="A1115" s="1">
        <v>42741</v>
      </c>
      <c r="D1115">
        <v>93.189700000000002</v>
      </c>
    </row>
    <row r="1116" spans="1:4" x14ac:dyDescent="0.3">
      <c r="A1116" s="1">
        <v>42744</v>
      </c>
      <c r="D1116">
        <v>95.315399999999997</v>
      </c>
    </row>
    <row r="1117" spans="1:4" x14ac:dyDescent="0.3">
      <c r="A1117" s="1">
        <v>42745</v>
      </c>
      <c r="D1117">
        <v>94.263900000000007</v>
      </c>
    </row>
    <row r="1118" spans="1:4" x14ac:dyDescent="0.3">
      <c r="A1118" s="1">
        <v>42746</v>
      </c>
      <c r="D1118">
        <v>93.006900000000002</v>
      </c>
    </row>
    <row r="1119" spans="1:4" x14ac:dyDescent="0.3">
      <c r="A1119" s="1">
        <v>42747</v>
      </c>
      <c r="D1119">
        <v>94.963099999999997</v>
      </c>
    </row>
    <row r="1120" spans="1:4" x14ac:dyDescent="0.3">
      <c r="A1120" s="1">
        <v>42748</v>
      </c>
      <c r="D1120">
        <v>95.942800000000005</v>
      </c>
    </row>
    <row r="1121" spans="1:4" x14ac:dyDescent="0.3">
      <c r="A1121" s="1">
        <v>42751</v>
      </c>
      <c r="D1121">
        <v>95.942800000000005</v>
      </c>
    </row>
    <row r="1122" spans="1:4" x14ac:dyDescent="0.3">
      <c r="A1122" s="1">
        <v>42752</v>
      </c>
      <c r="D1122">
        <v>96.243600000000001</v>
      </c>
    </row>
    <row r="1123" spans="1:4" x14ac:dyDescent="0.3">
      <c r="A1123" s="1">
        <v>42753</v>
      </c>
      <c r="D1123">
        <v>97.904300000000006</v>
      </c>
    </row>
    <row r="1124" spans="1:4" x14ac:dyDescent="0.3">
      <c r="A1124" s="1">
        <v>42754</v>
      </c>
      <c r="D1124">
        <v>98.142399999999995</v>
      </c>
    </row>
    <row r="1125" spans="1:4" x14ac:dyDescent="0.3">
      <c r="A1125" s="1">
        <v>42755</v>
      </c>
      <c r="D1125">
        <v>97.410799999999995</v>
      </c>
    </row>
    <row r="1126" spans="1:4" x14ac:dyDescent="0.3">
      <c r="A1126" s="1">
        <v>42758</v>
      </c>
      <c r="D1126">
        <v>98.157200000000003</v>
      </c>
    </row>
    <row r="1127" spans="1:4" x14ac:dyDescent="0.3">
      <c r="A1127" s="1">
        <v>42759</v>
      </c>
      <c r="D1127">
        <v>98.034000000000006</v>
      </c>
    </row>
    <row r="1128" spans="1:4" x14ac:dyDescent="0.3">
      <c r="A1128" s="1">
        <v>42760</v>
      </c>
      <c r="D1128">
        <v>97.222700000000003</v>
      </c>
    </row>
    <row r="1129" spans="1:4" x14ac:dyDescent="0.3">
      <c r="A1129" s="1">
        <v>42761</v>
      </c>
      <c r="D1129">
        <v>98.2393</v>
      </c>
    </row>
    <row r="1130" spans="1:4" x14ac:dyDescent="0.3">
      <c r="A1130" s="1">
        <v>42762</v>
      </c>
      <c r="D1130">
        <v>97.917199999999994</v>
      </c>
    </row>
    <row r="1131" spans="1:4" x14ac:dyDescent="0.3">
      <c r="A1131" s="1">
        <v>42765</v>
      </c>
      <c r="D1131">
        <v>97.9649</v>
      </c>
    </row>
    <row r="1132" spans="1:4" x14ac:dyDescent="0.3">
      <c r="A1132" s="1">
        <v>42766</v>
      </c>
      <c r="D1132">
        <v>100.0831</v>
      </c>
    </row>
    <row r="1133" spans="1:4" x14ac:dyDescent="0.3">
      <c r="A1133" s="1">
        <v>42767</v>
      </c>
      <c r="D1133">
        <v>99.697999999999993</v>
      </c>
    </row>
    <row r="1134" spans="1:4" x14ac:dyDescent="0.3">
      <c r="A1134" s="1">
        <v>42768</v>
      </c>
      <c r="D1134">
        <v>98.527799999999999</v>
      </c>
    </row>
    <row r="1135" spans="1:4" x14ac:dyDescent="0.3">
      <c r="A1135" s="1">
        <v>42769</v>
      </c>
      <c r="D1135">
        <v>99.199399999999997</v>
      </c>
    </row>
    <row r="1136" spans="1:4" x14ac:dyDescent="0.3">
      <c r="A1136" s="1">
        <v>42772</v>
      </c>
      <c r="D1136">
        <v>99.494200000000006</v>
      </c>
    </row>
    <row r="1137" spans="1:4" x14ac:dyDescent="0.3">
      <c r="A1137" s="1">
        <v>42773</v>
      </c>
      <c r="D1137">
        <v>99.275700000000001</v>
      </c>
    </row>
    <row r="1138" spans="1:4" x14ac:dyDescent="0.3">
      <c r="A1138" s="1">
        <v>42774</v>
      </c>
      <c r="D1138">
        <v>98.913300000000007</v>
      </c>
    </row>
    <row r="1139" spans="1:4" x14ac:dyDescent="0.3">
      <c r="A1139" s="1">
        <v>42775</v>
      </c>
      <c r="D1139">
        <v>98.6721</v>
      </c>
    </row>
    <row r="1140" spans="1:4" x14ac:dyDescent="0.3">
      <c r="A1140" s="1">
        <v>42776</v>
      </c>
      <c r="D1140">
        <v>97.220100000000002</v>
      </c>
    </row>
    <row r="1141" spans="1:4" x14ac:dyDescent="0.3">
      <c r="A1141" s="1">
        <v>42779</v>
      </c>
      <c r="D1141">
        <v>97.552999999999997</v>
      </c>
    </row>
    <row r="1142" spans="1:4" x14ac:dyDescent="0.3">
      <c r="A1142" s="1">
        <v>42780</v>
      </c>
      <c r="D1142">
        <v>96.004800000000003</v>
      </c>
    </row>
    <row r="1143" spans="1:4" x14ac:dyDescent="0.3">
      <c r="A1143" s="1">
        <v>42781</v>
      </c>
      <c r="D1143">
        <v>97.055499999999995</v>
      </c>
    </row>
    <row r="1144" spans="1:4" x14ac:dyDescent="0.3">
      <c r="A1144" s="1">
        <v>42782</v>
      </c>
      <c r="D1144">
        <v>97.081199999999995</v>
      </c>
    </row>
    <row r="1145" spans="1:4" x14ac:dyDescent="0.3">
      <c r="A1145" s="1">
        <v>42783</v>
      </c>
      <c r="D1145">
        <v>98.2059</v>
      </c>
    </row>
    <row r="1146" spans="1:4" x14ac:dyDescent="0.3">
      <c r="A1146" s="1">
        <v>42786</v>
      </c>
      <c r="D1146">
        <v>98.2059</v>
      </c>
    </row>
    <row r="1147" spans="1:4" x14ac:dyDescent="0.3">
      <c r="A1147" s="1">
        <v>42787</v>
      </c>
      <c r="D1147">
        <v>99.304000000000002</v>
      </c>
    </row>
    <row r="1148" spans="1:4" x14ac:dyDescent="0.3">
      <c r="A1148" s="1">
        <v>42788</v>
      </c>
      <c r="D1148">
        <v>99.575299999999999</v>
      </c>
    </row>
    <row r="1149" spans="1:4" x14ac:dyDescent="0.3">
      <c r="A1149" s="1">
        <v>42789</v>
      </c>
      <c r="D1149">
        <v>99.648799999999994</v>
      </c>
    </row>
    <row r="1150" spans="1:4" x14ac:dyDescent="0.3">
      <c r="A1150" s="1">
        <v>42790</v>
      </c>
      <c r="D1150">
        <v>99.653599999999997</v>
      </c>
    </row>
    <row r="1151" spans="1:4" x14ac:dyDescent="0.3">
      <c r="A1151" s="1">
        <v>42793</v>
      </c>
      <c r="D1151">
        <v>99.676100000000005</v>
      </c>
    </row>
    <row r="1152" spans="1:4" x14ac:dyDescent="0.3">
      <c r="A1152" s="1">
        <v>42794</v>
      </c>
      <c r="D1152">
        <v>98.869900000000001</v>
      </c>
    </row>
    <row r="1153" spans="1:4" x14ac:dyDescent="0.3">
      <c r="A1153" s="1">
        <v>42795</v>
      </c>
      <c r="D1153">
        <v>97.92</v>
      </c>
    </row>
    <row r="1154" spans="1:4" x14ac:dyDescent="0.3">
      <c r="A1154" s="1">
        <v>42796</v>
      </c>
      <c r="D1154">
        <v>98.678100000000001</v>
      </c>
    </row>
    <row r="1155" spans="1:4" x14ac:dyDescent="0.3">
      <c r="A1155" s="1">
        <v>42797</v>
      </c>
      <c r="D1155">
        <v>97.993499999999997</v>
      </c>
    </row>
    <row r="1156" spans="1:4" x14ac:dyDescent="0.3">
      <c r="A1156" s="1">
        <v>42800</v>
      </c>
      <c r="D1156">
        <v>97.131100000000004</v>
      </c>
    </row>
    <row r="1157" spans="1:4" x14ac:dyDescent="0.3">
      <c r="A1157" s="1">
        <v>42801</v>
      </c>
      <c r="D1157">
        <v>97.008600000000001</v>
      </c>
    </row>
    <row r="1158" spans="1:4" x14ac:dyDescent="0.3">
      <c r="A1158" s="1">
        <v>42802</v>
      </c>
      <c r="D1158">
        <v>97.355500000000006</v>
      </c>
    </row>
    <row r="1159" spans="1:4" x14ac:dyDescent="0.3">
      <c r="A1159" s="1">
        <v>42803</v>
      </c>
      <c r="D1159">
        <v>97.998900000000006</v>
      </c>
    </row>
    <row r="1160" spans="1:4" x14ac:dyDescent="0.3">
      <c r="A1160" s="1">
        <v>42804</v>
      </c>
      <c r="D1160">
        <v>97.941599999999994</v>
      </c>
    </row>
    <row r="1161" spans="1:4" x14ac:dyDescent="0.3">
      <c r="A1161" s="1">
        <v>42807</v>
      </c>
      <c r="D1161">
        <v>99.350800000000007</v>
      </c>
    </row>
    <row r="1162" spans="1:4" x14ac:dyDescent="0.3">
      <c r="A1162" s="1">
        <v>42808</v>
      </c>
      <c r="D1162">
        <v>99.170599999999993</v>
      </c>
    </row>
    <row r="1163" spans="1:4" x14ac:dyDescent="0.3">
      <c r="A1163" s="1">
        <v>42809</v>
      </c>
      <c r="D1163">
        <v>98.411799999999999</v>
      </c>
    </row>
    <row r="1164" spans="1:4" x14ac:dyDescent="0.3">
      <c r="A1164" s="1">
        <v>42810</v>
      </c>
      <c r="D1164">
        <v>97.457099999999997</v>
      </c>
    </row>
    <row r="1165" spans="1:4" x14ac:dyDescent="0.3">
      <c r="A1165" s="1">
        <v>42811</v>
      </c>
      <c r="D1165">
        <v>97.980500000000006</v>
      </c>
    </row>
    <row r="1166" spans="1:4" x14ac:dyDescent="0.3">
      <c r="A1166" s="1">
        <v>42814</v>
      </c>
      <c r="D1166">
        <v>98.2226</v>
      </c>
    </row>
    <row r="1167" spans="1:4" x14ac:dyDescent="0.3">
      <c r="A1167" s="1">
        <v>42815</v>
      </c>
      <c r="D1167">
        <v>97.433999999999997</v>
      </c>
    </row>
    <row r="1168" spans="1:4" x14ac:dyDescent="0.3">
      <c r="A1168" s="1">
        <v>42816</v>
      </c>
      <c r="D1168">
        <v>96.209400000000002</v>
      </c>
    </row>
    <row r="1169" spans="1:4" x14ac:dyDescent="0.3">
      <c r="A1169" s="1">
        <v>42817</v>
      </c>
      <c r="D1169">
        <v>98.777100000000004</v>
      </c>
    </row>
    <row r="1170" spans="1:4" x14ac:dyDescent="0.3">
      <c r="A1170" s="1">
        <v>42818</v>
      </c>
      <c r="D1170">
        <v>99.116299999999995</v>
      </c>
    </row>
    <row r="1171" spans="1:4" x14ac:dyDescent="0.3">
      <c r="A1171" s="1">
        <v>42821</v>
      </c>
      <c r="D1171">
        <v>98.478300000000004</v>
      </c>
    </row>
    <row r="1172" spans="1:4" x14ac:dyDescent="0.3">
      <c r="A1172" s="1">
        <v>42822</v>
      </c>
      <c r="D1172">
        <v>99.716499999999996</v>
      </c>
    </row>
    <row r="1173" spans="1:4" x14ac:dyDescent="0.3">
      <c r="A1173" s="1">
        <v>42823</v>
      </c>
      <c r="D1173">
        <v>98.390600000000006</v>
      </c>
    </row>
    <row r="1174" spans="1:4" x14ac:dyDescent="0.3">
      <c r="A1174" s="1">
        <v>42824</v>
      </c>
      <c r="D1174">
        <v>98.307400000000001</v>
      </c>
    </row>
    <row r="1175" spans="1:4" x14ac:dyDescent="0.3">
      <c r="A1175" s="1">
        <v>42825</v>
      </c>
      <c r="D1175">
        <v>97.746600000000001</v>
      </c>
    </row>
    <row r="1176" spans="1:4" x14ac:dyDescent="0.3">
      <c r="A1176" s="1">
        <v>42828</v>
      </c>
      <c r="D1176">
        <v>97.892799999999994</v>
      </c>
    </row>
    <row r="1177" spans="1:4" x14ac:dyDescent="0.3">
      <c r="A1177" s="1">
        <v>42829</v>
      </c>
      <c r="D1177">
        <v>97.0916</v>
      </c>
    </row>
    <row r="1178" spans="1:4" x14ac:dyDescent="0.3">
      <c r="A1178" s="1">
        <v>42830</v>
      </c>
      <c r="D1178">
        <v>98.869600000000005</v>
      </c>
    </row>
    <row r="1179" spans="1:4" x14ac:dyDescent="0.3">
      <c r="A1179" s="1">
        <v>42831</v>
      </c>
      <c r="D1179">
        <v>97.876999999999995</v>
      </c>
    </row>
    <row r="1180" spans="1:4" x14ac:dyDescent="0.3">
      <c r="A1180" s="1">
        <v>42832</v>
      </c>
      <c r="D1180">
        <v>97.715999999999994</v>
      </c>
    </row>
    <row r="1181" spans="1:4" x14ac:dyDescent="0.3">
      <c r="A1181" s="1">
        <v>42835</v>
      </c>
      <c r="D1181">
        <v>98.830200000000005</v>
      </c>
    </row>
    <row r="1182" spans="1:4" x14ac:dyDescent="0.3">
      <c r="A1182" s="1">
        <v>42836</v>
      </c>
      <c r="D1182">
        <v>97.372299999999996</v>
      </c>
    </row>
    <row r="1183" spans="1:4" x14ac:dyDescent="0.3">
      <c r="A1183" s="1">
        <v>42837</v>
      </c>
      <c r="D1183">
        <v>97.9315</v>
      </c>
    </row>
    <row r="1184" spans="1:4" x14ac:dyDescent="0.3">
      <c r="A1184" s="1">
        <v>42838</v>
      </c>
      <c r="D1184">
        <v>98.026899999999998</v>
      </c>
    </row>
    <row r="1185" spans="1:4" x14ac:dyDescent="0.3">
      <c r="A1185" s="1">
        <v>42839</v>
      </c>
      <c r="D1185">
        <v>98.026899999999998</v>
      </c>
    </row>
    <row r="1186" spans="1:4" x14ac:dyDescent="0.3">
      <c r="A1186" s="1">
        <v>42842</v>
      </c>
      <c r="D1186">
        <v>97.385800000000003</v>
      </c>
    </row>
    <row r="1187" spans="1:4" x14ac:dyDescent="0.3">
      <c r="A1187" s="1">
        <v>42843</v>
      </c>
      <c r="D1187">
        <v>99.020600000000002</v>
      </c>
    </row>
    <row r="1188" spans="1:4" x14ac:dyDescent="0.3">
      <c r="A1188" s="1">
        <v>42844</v>
      </c>
      <c r="D1188">
        <v>98.465800000000002</v>
      </c>
    </row>
    <row r="1189" spans="1:4" x14ac:dyDescent="0.3">
      <c r="A1189" s="1">
        <v>42845</v>
      </c>
      <c r="D1189">
        <v>98.517399999999995</v>
      </c>
    </row>
    <row r="1190" spans="1:4" x14ac:dyDescent="0.3">
      <c r="A1190" s="1">
        <v>42846</v>
      </c>
      <c r="D1190">
        <v>98.8048</v>
      </c>
    </row>
    <row r="1191" spans="1:4" x14ac:dyDescent="0.3">
      <c r="A1191" s="1">
        <v>42849</v>
      </c>
      <c r="D1191">
        <v>97.596800000000002</v>
      </c>
    </row>
    <row r="1192" spans="1:4" x14ac:dyDescent="0.3">
      <c r="A1192" s="1">
        <v>42850</v>
      </c>
      <c r="D1192">
        <v>99.405900000000003</v>
      </c>
    </row>
    <row r="1193" spans="1:4" x14ac:dyDescent="0.3">
      <c r="A1193" s="1">
        <v>42851</v>
      </c>
      <c r="D1193">
        <v>98.598600000000005</v>
      </c>
    </row>
    <row r="1194" spans="1:4" x14ac:dyDescent="0.3">
      <c r="A1194" s="1">
        <v>42852</v>
      </c>
      <c r="D1194">
        <v>97.308400000000006</v>
      </c>
    </row>
    <row r="1195" spans="1:4" x14ac:dyDescent="0.3">
      <c r="A1195" s="1">
        <v>42853</v>
      </c>
      <c r="D1195">
        <v>96.939400000000006</v>
      </c>
    </row>
    <row r="1196" spans="1:4" x14ac:dyDescent="0.3">
      <c r="A1196" s="1">
        <v>42856</v>
      </c>
      <c r="D1196">
        <v>97.237300000000005</v>
      </c>
    </row>
    <row r="1197" spans="1:4" x14ac:dyDescent="0.3">
      <c r="A1197" s="1">
        <v>42857</v>
      </c>
      <c r="D1197">
        <v>97.401300000000006</v>
      </c>
    </row>
    <row r="1198" spans="1:4" x14ac:dyDescent="0.3">
      <c r="A1198" s="1">
        <v>42858</v>
      </c>
      <c r="D1198">
        <v>96.319100000000006</v>
      </c>
    </row>
    <row r="1199" spans="1:4" x14ac:dyDescent="0.3">
      <c r="A1199" s="1">
        <v>42859</v>
      </c>
      <c r="D1199">
        <v>96.028400000000005</v>
      </c>
    </row>
    <row r="1200" spans="1:4" x14ac:dyDescent="0.3">
      <c r="A1200" s="1">
        <v>42860</v>
      </c>
      <c r="D1200">
        <v>96.065899999999999</v>
      </c>
    </row>
    <row r="1201" spans="1:4" x14ac:dyDescent="0.3">
      <c r="A1201" s="1">
        <v>42863</v>
      </c>
      <c r="D1201">
        <v>95.422200000000004</v>
      </c>
    </row>
    <row r="1202" spans="1:4" x14ac:dyDescent="0.3">
      <c r="A1202" s="1">
        <v>42864</v>
      </c>
      <c r="D1202">
        <v>95.939800000000005</v>
      </c>
    </row>
    <row r="1203" spans="1:4" x14ac:dyDescent="0.3">
      <c r="A1203" s="1">
        <v>42865</v>
      </c>
      <c r="D1203">
        <v>96.361599999999996</v>
      </c>
    </row>
    <row r="1204" spans="1:4" x14ac:dyDescent="0.3">
      <c r="A1204" s="1">
        <v>42866</v>
      </c>
      <c r="D1204">
        <v>97.059200000000004</v>
      </c>
    </row>
    <row r="1205" spans="1:4" x14ac:dyDescent="0.3">
      <c r="A1205" s="1">
        <v>42867</v>
      </c>
      <c r="D1205">
        <v>96.127300000000005</v>
      </c>
    </row>
    <row r="1206" spans="1:4" x14ac:dyDescent="0.3">
      <c r="A1206" s="1">
        <v>42870</v>
      </c>
      <c r="D1206">
        <v>95.6494</v>
      </c>
    </row>
    <row r="1207" spans="1:4" x14ac:dyDescent="0.3">
      <c r="A1207" s="1">
        <v>42871</v>
      </c>
      <c r="D1207">
        <v>94.642600000000002</v>
      </c>
    </row>
    <row r="1208" spans="1:4" x14ac:dyDescent="0.3">
      <c r="A1208" s="1">
        <v>42872</v>
      </c>
      <c r="D1208">
        <v>95.742999999999995</v>
      </c>
    </row>
    <row r="1209" spans="1:4" x14ac:dyDescent="0.3">
      <c r="A1209" s="1">
        <v>42873</v>
      </c>
      <c r="D1209">
        <v>96.109499999999997</v>
      </c>
    </row>
    <row r="1210" spans="1:4" x14ac:dyDescent="0.3">
      <c r="A1210" s="1">
        <v>42874</v>
      </c>
      <c r="D1210">
        <v>96.320300000000003</v>
      </c>
    </row>
    <row r="1211" spans="1:4" x14ac:dyDescent="0.3">
      <c r="A1211" s="1">
        <v>42877</v>
      </c>
      <c r="D1211">
        <v>95.362399999999994</v>
      </c>
    </row>
    <row r="1212" spans="1:4" x14ac:dyDescent="0.3">
      <c r="A1212" s="1">
        <v>42878</v>
      </c>
      <c r="D1212">
        <v>94.879499999999993</v>
      </c>
    </row>
    <row r="1213" spans="1:4" x14ac:dyDescent="0.3">
      <c r="A1213" s="1">
        <v>42879</v>
      </c>
      <c r="D1213">
        <v>95.615300000000005</v>
      </c>
    </row>
    <row r="1214" spans="1:4" x14ac:dyDescent="0.3">
      <c r="A1214" s="1">
        <v>42880</v>
      </c>
      <c r="D1214">
        <v>94.427899999999994</v>
      </c>
    </row>
    <row r="1215" spans="1:4" x14ac:dyDescent="0.3">
      <c r="A1215" s="1">
        <v>42881</v>
      </c>
      <c r="D1215">
        <v>95.794700000000006</v>
      </c>
    </row>
    <row r="1216" spans="1:4" x14ac:dyDescent="0.3">
      <c r="A1216" s="1">
        <v>42884</v>
      </c>
      <c r="D1216">
        <v>95.794700000000006</v>
      </c>
    </row>
    <row r="1217" spans="1:4" x14ac:dyDescent="0.3">
      <c r="A1217" s="1">
        <v>42885</v>
      </c>
      <c r="D1217">
        <v>95.2898</v>
      </c>
    </row>
    <row r="1218" spans="1:4" x14ac:dyDescent="0.3">
      <c r="A1218" s="1">
        <v>42886</v>
      </c>
      <c r="D1218">
        <v>96.005600000000001</v>
      </c>
    </row>
    <row r="1219" spans="1:4" x14ac:dyDescent="0.3">
      <c r="A1219" s="1">
        <v>42887</v>
      </c>
      <c r="D1219">
        <v>96.617000000000004</v>
      </c>
    </row>
    <row r="1220" spans="1:4" x14ac:dyDescent="0.3">
      <c r="A1220" s="1">
        <v>42888</v>
      </c>
      <c r="D1220">
        <v>95.651600000000002</v>
      </c>
    </row>
    <row r="1221" spans="1:4" x14ac:dyDescent="0.3">
      <c r="A1221" s="1">
        <v>42891</v>
      </c>
      <c r="D1221">
        <v>95.192899999999995</v>
      </c>
    </row>
    <row r="1222" spans="1:4" x14ac:dyDescent="0.3">
      <c r="A1222" s="1">
        <v>42892</v>
      </c>
      <c r="D1222">
        <v>94.234700000000004</v>
      </c>
    </row>
    <row r="1223" spans="1:4" x14ac:dyDescent="0.3">
      <c r="A1223" s="1">
        <v>42893</v>
      </c>
      <c r="D1223">
        <v>93.896199999999993</v>
      </c>
    </row>
    <row r="1224" spans="1:4" x14ac:dyDescent="0.3">
      <c r="A1224" s="1">
        <v>42894</v>
      </c>
      <c r="D1224">
        <v>94.365099999999998</v>
      </c>
    </row>
    <row r="1225" spans="1:4" x14ac:dyDescent="0.3">
      <c r="A1225" s="1">
        <v>42895</v>
      </c>
      <c r="D1225">
        <v>94.226600000000005</v>
      </c>
    </row>
    <row r="1226" spans="1:4" x14ac:dyDescent="0.3">
      <c r="A1226" s="1">
        <v>42898</v>
      </c>
      <c r="D1226">
        <v>94.400499999999994</v>
      </c>
    </row>
    <row r="1227" spans="1:4" x14ac:dyDescent="0.3">
      <c r="A1227" s="1">
        <v>42899</v>
      </c>
      <c r="D1227">
        <v>94.161600000000007</v>
      </c>
    </row>
    <row r="1228" spans="1:4" x14ac:dyDescent="0.3">
      <c r="A1228" s="1">
        <v>42900</v>
      </c>
      <c r="D1228">
        <v>94.703199999999995</v>
      </c>
    </row>
    <row r="1229" spans="1:4" x14ac:dyDescent="0.3">
      <c r="A1229" s="1">
        <v>42901</v>
      </c>
      <c r="D1229">
        <v>94.824700000000007</v>
      </c>
    </row>
    <row r="1230" spans="1:4" x14ac:dyDescent="0.3">
      <c r="A1230" s="1">
        <v>42902</v>
      </c>
      <c r="D1230">
        <v>94.433499999999995</v>
      </c>
    </row>
    <row r="1231" spans="1:4" x14ac:dyDescent="0.3">
      <c r="A1231" s="1">
        <v>42905</v>
      </c>
      <c r="D1231">
        <v>92.654600000000002</v>
      </c>
    </row>
    <row r="1232" spans="1:4" x14ac:dyDescent="0.3">
      <c r="A1232" s="1">
        <v>42906</v>
      </c>
      <c r="D1232">
        <v>92.625600000000006</v>
      </c>
    </row>
    <row r="1233" spans="1:4" x14ac:dyDescent="0.3">
      <c r="A1233" s="1">
        <v>42907</v>
      </c>
      <c r="D1233">
        <v>93.302300000000002</v>
      </c>
    </row>
    <row r="1234" spans="1:4" x14ac:dyDescent="0.3">
      <c r="A1234" s="1">
        <v>42908</v>
      </c>
      <c r="D1234">
        <v>93.682299999999998</v>
      </c>
    </row>
    <row r="1235" spans="1:4" x14ac:dyDescent="0.3">
      <c r="A1235" s="1">
        <v>42909</v>
      </c>
      <c r="D1235">
        <v>94.593100000000007</v>
      </c>
    </row>
    <row r="1236" spans="1:4" x14ac:dyDescent="0.3">
      <c r="A1236" s="1">
        <v>42912</v>
      </c>
      <c r="D1236">
        <v>93.306799999999996</v>
      </c>
    </row>
    <row r="1237" spans="1:4" x14ac:dyDescent="0.3">
      <c r="A1237" s="1">
        <v>42913</v>
      </c>
      <c r="D1237">
        <v>93.194000000000003</v>
      </c>
    </row>
    <row r="1238" spans="1:4" x14ac:dyDescent="0.3">
      <c r="A1238" s="1">
        <v>42914</v>
      </c>
      <c r="D1238">
        <v>92.509399999999999</v>
      </c>
    </row>
    <row r="1239" spans="1:4" x14ac:dyDescent="0.3">
      <c r="A1239" s="1">
        <v>42915</v>
      </c>
      <c r="D1239">
        <v>92.464699999999993</v>
      </c>
    </row>
    <row r="1240" spans="1:4" x14ac:dyDescent="0.3">
      <c r="A1240" s="1">
        <v>42916</v>
      </c>
      <c r="D1240">
        <v>93.452500000000001</v>
      </c>
    </row>
    <row r="1241" spans="1:4" x14ac:dyDescent="0.3">
      <c r="A1241" s="1">
        <v>42919</v>
      </c>
      <c r="D1241">
        <v>94.305599999999998</v>
      </c>
    </row>
    <row r="1242" spans="1:4" x14ac:dyDescent="0.3">
      <c r="A1242" s="1">
        <v>42920</v>
      </c>
      <c r="D1242">
        <v>94.389200000000002</v>
      </c>
    </row>
    <row r="1243" spans="1:4" x14ac:dyDescent="0.3">
      <c r="A1243" s="1">
        <v>42921</v>
      </c>
      <c r="D1243">
        <v>92.763199999999998</v>
      </c>
    </row>
    <row r="1244" spans="1:4" x14ac:dyDescent="0.3">
      <c r="A1244" s="1">
        <v>42922</v>
      </c>
      <c r="D1244">
        <v>93.439499999999995</v>
      </c>
    </row>
    <row r="1245" spans="1:4" x14ac:dyDescent="0.3">
      <c r="A1245" s="1">
        <v>42923</v>
      </c>
      <c r="D1245">
        <v>93.953199999999995</v>
      </c>
    </row>
    <row r="1246" spans="1:4" x14ac:dyDescent="0.3">
      <c r="A1246" s="1">
        <v>42926</v>
      </c>
      <c r="D1246">
        <v>92.895799999999994</v>
      </c>
    </row>
    <row r="1247" spans="1:4" x14ac:dyDescent="0.3">
      <c r="A1247" s="1">
        <v>42927</v>
      </c>
      <c r="D1247">
        <v>93.352099999999993</v>
      </c>
    </row>
    <row r="1248" spans="1:4" x14ac:dyDescent="0.3">
      <c r="A1248" s="1">
        <v>42928</v>
      </c>
      <c r="D1248">
        <v>91.828199999999995</v>
      </c>
    </row>
    <row r="1249" spans="1:4" x14ac:dyDescent="0.3">
      <c r="A1249" s="1">
        <v>42929</v>
      </c>
      <c r="D1249">
        <v>91.792299999999997</v>
      </c>
    </row>
    <row r="1250" spans="1:4" x14ac:dyDescent="0.3">
      <c r="A1250" s="1">
        <v>42930</v>
      </c>
      <c r="D1250">
        <v>92.781999999999996</v>
      </c>
    </row>
    <row r="1251" spans="1:4" x14ac:dyDescent="0.3">
      <c r="A1251" s="1">
        <v>42933</v>
      </c>
      <c r="D1251">
        <v>92.649199999999993</v>
      </c>
    </row>
    <row r="1252" spans="1:4" x14ac:dyDescent="0.3">
      <c r="A1252" s="1">
        <v>42934</v>
      </c>
      <c r="D1252">
        <v>93.316100000000006</v>
      </c>
    </row>
    <row r="1253" spans="1:4" x14ac:dyDescent="0.3">
      <c r="A1253" s="1">
        <v>42935</v>
      </c>
      <c r="D1253">
        <v>92.779200000000003</v>
      </c>
    </row>
    <row r="1254" spans="1:4" x14ac:dyDescent="0.3">
      <c r="A1254" s="1">
        <v>42936</v>
      </c>
      <c r="D1254">
        <v>93.340800000000002</v>
      </c>
    </row>
    <row r="1255" spans="1:4" x14ac:dyDescent="0.3">
      <c r="A1255" s="1">
        <v>42937</v>
      </c>
      <c r="D1255">
        <v>92.610299999999995</v>
      </c>
    </row>
    <row r="1256" spans="1:4" x14ac:dyDescent="0.3">
      <c r="A1256" s="1">
        <v>42940</v>
      </c>
      <c r="D1256">
        <v>91.882400000000004</v>
      </c>
    </row>
    <row r="1257" spans="1:4" x14ac:dyDescent="0.3">
      <c r="A1257" s="1">
        <v>42941</v>
      </c>
      <c r="D1257">
        <v>91.059600000000003</v>
      </c>
    </row>
    <row r="1258" spans="1:4" x14ac:dyDescent="0.3">
      <c r="A1258" s="1">
        <v>42942</v>
      </c>
      <c r="D1258">
        <v>92.315799999999996</v>
      </c>
    </row>
    <row r="1259" spans="1:4" x14ac:dyDescent="0.3">
      <c r="A1259" s="1">
        <v>42943</v>
      </c>
      <c r="D1259">
        <v>90.770700000000005</v>
      </c>
    </row>
    <row r="1260" spans="1:4" x14ac:dyDescent="0.3">
      <c r="A1260" s="1">
        <v>42944</v>
      </c>
      <c r="D1260">
        <v>91.265199999999993</v>
      </c>
    </row>
    <row r="1261" spans="1:4" x14ac:dyDescent="0.3">
      <c r="A1261" s="1">
        <v>42947</v>
      </c>
      <c r="D1261">
        <v>91.233400000000003</v>
      </c>
    </row>
    <row r="1262" spans="1:4" x14ac:dyDescent="0.3">
      <c r="A1262" s="1">
        <v>42948</v>
      </c>
      <c r="D1262">
        <v>91.763599999999997</v>
      </c>
    </row>
    <row r="1263" spans="1:4" x14ac:dyDescent="0.3">
      <c r="A1263" s="1">
        <v>42949</v>
      </c>
      <c r="D1263">
        <v>89.771199999999993</v>
      </c>
    </row>
    <row r="1264" spans="1:4" x14ac:dyDescent="0.3">
      <c r="A1264" s="1">
        <v>42950</v>
      </c>
      <c r="D1264">
        <v>90.866100000000003</v>
      </c>
    </row>
    <row r="1265" spans="1:4" x14ac:dyDescent="0.3">
      <c r="A1265" s="1">
        <v>42951</v>
      </c>
      <c r="D1265">
        <v>90.921199999999999</v>
      </c>
    </row>
    <row r="1266" spans="1:4" x14ac:dyDescent="0.3">
      <c r="A1266" s="1">
        <v>42954</v>
      </c>
      <c r="D1266">
        <v>90.399299999999997</v>
      </c>
    </row>
    <row r="1267" spans="1:4" x14ac:dyDescent="0.3">
      <c r="A1267" s="1">
        <v>42955</v>
      </c>
      <c r="D1267">
        <v>90.969899999999996</v>
      </c>
    </row>
    <row r="1268" spans="1:4" x14ac:dyDescent="0.3">
      <c r="A1268" s="1">
        <v>42956</v>
      </c>
      <c r="D1268">
        <v>90.035200000000003</v>
      </c>
    </row>
    <row r="1269" spans="1:4" x14ac:dyDescent="0.3">
      <c r="A1269" s="1">
        <v>42957</v>
      </c>
      <c r="D1269">
        <v>91.607699999999994</v>
      </c>
    </row>
    <row r="1270" spans="1:4" x14ac:dyDescent="0.3">
      <c r="A1270" s="1">
        <v>42958</v>
      </c>
      <c r="D1270">
        <v>92.017700000000005</v>
      </c>
    </row>
    <row r="1271" spans="1:4" x14ac:dyDescent="0.3">
      <c r="A1271" s="1">
        <v>42961</v>
      </c>
      <c r="D1271">
        <v>90.686700000000002</v>
      </c>
    </row>
    <row r="1272" spans="1:4" x14ac:dyDescent="0.3">
      <c r="A1272" s="1">
        <v>42962</v>
      </c>
      <c r="D1272">
        <v>89.412599999999998</v>
      </c>
    </row>
    <row r="1273" spans="1:4" x14ac:dyDescent="0.3">
      <c r="A1273" s="1">
        <v>42963</v>
      </c>
      <c r="D1273">
        <v>90.463700000000003</v>
      </c>
    </row>
    <row r="1274" spans="1:4" x14ac:dyDescent="0.3">
      <c r="A1274" s="1">
        <v>42964</v>
      </c>
      <c r="D1274">
        <v>91.220399999999998</v>
      </c>
    </row>
    <row r="1275" spans="1:4" x14ac:dyDescent="0.3">
      <c r="A1275" s="1">
        <v>42965</v>
      </c>
      <c r="D1275">
        <v>90.942999999999998</v>
      </c>
    </row>
    <row r="1276" spans="1:4" x14ac:dyDescent="0.3">
      <c r="A1276" s="1">
        <v>42968</v>
      </c>
      <c r="D1276">
        <v>91.605199999999996</v>
      </c>
    </row>
    <row r="1277" spans="1:4" x14ac:dyDescent="0.3">
      <c r="A1277" s="1">
        <v>42969</v>
      </c>
      <c r="D1277">
        <v>90.675899999999999</v>
      </c>
    </row>
    <row r="1278" spans="1:4" x14ac:dyDescent="0.3">
      <c r="A1278" s="1">
        <v>42970</v>
      </c>
      <c r="D1278">
        <v>90.954499999999996</v>
      </c>
    </row>
    <row r="1279" spans="1:4" x14ac:dyDescent="0.3">
      <c r="A1279" s="1">
        <v>42971</v>
      </c>
      <c r="D1279">
        <v>90.107799999999997</v>
      </c>
    </row>
    <row r="1280" spans="1:4" x14ac:dyDescent="0.3">
      <c r="A1280" s="1">
        <v>42972</v>
      </c>
      <c r="D1280">
        <v>89.464699999999993</v>
      </c>
    </row>
    <row r="1281" spans="1:4" x14ac:dyDescent="0.3">
      <c r="A1281" s="1">
        <v>42975</v>
      </c>
      <c r="D1281">
        <v>89.535399999999996</v>
      </c>
    </row>
    <row r="1282" spans="1:4" x14ac:dyDescent="0.3">
      <c r="A1282" s="1">
        <v>42976</v>
      </c>
      <c r="D1282">
        <v>90.7239</v>
      </c>
    </row>
    <row r="1283" spans="1:4" x14ac:dyDescent="0.3">
      <c r="A1283" s="1">
        <v>42977</v>
      </c>
      <c r="D1283">
        <v>91.515500000000003</v>
      </c>
    </row>
    <row r="1284" spans="1:4" x14ac:dyDescent="0.3">
      <c r="A1284" s="1">
        <v>42978</v>
      </c>
      <c r="D1284">
        <v>91.806200000000004</v>
      </c>
    </row>
    <row r="1285" spans="1:4" x14ac:dyDescent="0.3">
      <c r="A1285" s="1">
        <v>42979</v>
      </c>
      <c r="D1285">
        <v>90.409000000000006</v>
      </c>
    </row>
    <row r="1286" spans="1:4" x14ac:dyDescent="0.3">
      <c r="A1286" s="1">
        <v>42982</v>
      </c>
      <c r="D1286">
        <v>90.409000000000006</v>
      </c>
    </row>
    <row r="1287" spans="1:4" x14ac:dyDescent="0.3">
      <c r="A1287" s="1">
        <v>42983</v>
      </c>
      <c r="D1287">
        <v>93.384200000000007</v>
      </c>
    </row>
    <row r="1288" spans="1:4" x14ac:dyDescent="0.3">
      <c r="A1288" s="1">
        <v>42984</v>
      </c>
      <c r="D1288">
        <v>91.472899999999996</v>
      </c>
    </row>
    <row r="1289" spans="1:4" x14ac:dyDescent="0.3">
      <c r="A1289" s="1">
        <v>42985</v>
      </c>
      <c r="D1289">
        <v>92.938800000000001</v>
      </c>
    </row>
    <row r="1290" spans="1:4" x14ac:dyDescent="0.3">
      <c r="A1290" s="1">
        <v>42986</v>
      </c>
      <c r="D1290">
        <v>93.244699999999995</v>
      </c>
    </row>
    <row r="1291" spans="1:4" x14ac:dyDescent="0.3">
      <c r="A1291" s="1">
        <v>42989</v>
      </c>
      <c r="D1291">
        <v>90.988299999999995</v>
      </c>
    </row>
    <row r="1292" spans="1:4" x14ac:dyDescent="0.3">
      <c r="A1292" s="1">
        <v>42990</v>
      </c>
      <c r="D1292">
        <v>89.996600000000001</v>
      </c>
    </row>
    <row r="1293" spans="1:4" x14ac:dyDescent="0.3">
      <c r="A1293" s="1">
        <v>42991</v>
      </c>
      <c r="D1293">
        <v>89.782700000000006</v>
      </c>
    </row>
    <row r="1294" spans="1:4" x14ac:dyDescent="0.3">
      <c r="A1294" s="1">
        <v>42992</v>
      </c>
      <c r="D1294">
        <v>88.802000000000007</v>
      </c>
    </row>
    <row r="1295" spans="1:4" x14ac:dyDescent="0.3">
      <c r="A1295" s="1">
        <v>42993</v>
      </c>
      <c r="D1295">
        <v>88.022099999999995</v>
      </c>
    </row>
    <row r="1296" spans="1:4" x14ac:dyDescent="0.3">
      <c r="A1296" s="1">
        <v>42996</v>
      </c>
      <c r="D1296">
        <v>88.106099999999998</v>
      </c>
    </row>
    <row r="1297" spans="1:5" x14ac:dyDescent="0.3">
      <c r="A1297" s="1">
        <v>42997</v>
      </c>
      <c r="D1297">
        <v>87.463899999999995</v>
      </c>
    </row>
    <row r="1298" spans="1:5" x14ac:dyDescent="0.3">
      <c r="A1298" s="1">
        <v>42998</v>
      </c>
      <c r="D1298">
        <v>86.619900000000001</v>
      </c>
    </row>
    <row r="1299" spans="1:5" x14ac:dyDescent="0.3">
      <c r="A1299" s="1">
        <v>42999</v>
      </c>
      <c r="D1299">
        <v>86.051400000000001</v>
      </c>
    </row>
    <row r="1300" spans="1:5" x14ac:dyDescent="0.3">
      <c r="A1300" s="1">
        <v>43000</v>
      </c>
      <c r="D1300">
        <v>86.491399999999999</v>
      </c>
    </row>
    <row r="1301" spans="1:5" x14ac:dyDescent="0.3">
      <c r="A1301" s="1">
        <v>43003</v>
      </c>
      <c r="D1301">
        <v>85.827600000000004</v>
      </c>
    </row>
    <row r="1302" spans="1:5" x14ac:dyDescent="0.3">
      <c r="A1302" s="1">
        <v>43004</v>
      </c>
      <c r="D1302">
        <v>84.307400000000001</v>
      </c>
    </row>
    <row r="1303" spans="1:5" x14ac:dyDescent="0.3">
      <c r="A1303" s="1">
        <v>43005</v>
      </c>
      <c r="D1303">
        <v>83.719700000000003</v>
      </c>
    </row>
    <row r="1304" spans="1:5" x14ac:dyDescent="0.3">
      <c r="A1304" s="1">
        <v>43006</v>
      </c>
      <c r="D1304">
        <v>84.020600000000002</v>
      </c>
    </row>
    <row r="1305" spans="1:5" x14ac:dyDescent="0.3">
      <c r="A1305" s="1">
        <v>43007</v>
      </c>
      <c r="D1305">
        <v>83.068600000000004</v>
      </c>
    </row>
    <row r="1306" spans="1:5" x14ac:dyDescent="0.3">
      <c r="A1306" s="1">
        <v>43010</v>
      </c>
      <c r="E1306">
        <v>81.933999999999997</v>
      </c>
    </row>
    <row r="1307" spans="1:5" x14ac:dyDescent="0.3">
      <c r="A1307" s="1">
        <v>43011</v>
      </c>
      <c r="E1307">
        <v>82.716800000000006</v>
      </c>
    </row>
    <row r="1308" spans="1:5" x14ac:dyDescent="0.3">
      <c r="A1308" s="1">
        <v>43012</v>
      </c>
      <c r="E1308">
        <v>83.090599999999995</v>
      </c>
    </row>
    <row r="1309" spans="1:5" x14ac:dyDescent="0.3">
      <c r="A1309" s="1">
        <v>43013</v>
      </c>
      <c r="E1309">
        <v>83.429500000000004</v>
      </c>
    </row>
    <row r="1310" spans="1:5" x14ac:dyDescent="0.3">
      <c r="A1310" s="1">
        <v>43014</v>
      </c>
      <c r="E1310">
        <v>84.090999999999994</v>
      </c>
    </row>
    <row r="1311" spans="1:5" x14ac:dyDescent="0.3">
      <c r="A1311" s="1">
        <v>43017</v>
      </c>
      <c r="E1311">
        <v>84.090999999999994</v>
      </c>
    </row>
    <row r="1312" spans="1:5" x14ac:dyDescent="0.3">
      <c r="A1312" s="1">
        <v>43018</v>
      </c>
      <c r="E1312">
        <v>82.783299999999997</v>
      </c>
    </row>
    <row r="1313" spans="1:5" x14ac:dyDescent="0.3">
      <c r="A1313" s="1">
        <v>43019</v>
      </c>
      <c r="E1313">
        <v>82.277000000000001</v>
      </c>
    </row>
    <row r="1314" spans="1:5" x14ac:dyDescent="0.3">
      <c r="A1314" s="1">
        <v>43020</v>
      </c>
      <c r="E1314">
        <v>82.465999999999994</v>
      </c>
    </row>
    <row r="1315" spans="1:5" x14ac:dyDescent="0.3">
      <c r="A1315" s="1">
        <v>43021</v>
      </c>
      <c r="E1315">
        <v>82.555099999999996</v>
      </c>
    </row>
    <row r="1316" spans="1:5" x14ac:dyDescent="0.3">
      <c r="A1316" s="1">
        <v>43024</v>
      </c>
      <c r="E1316">
        <v>80.980999999999995</v>
      </c>
    </row>
    <row r="1317" spans="1:5" x14ac:dyDescent="0.3">
      <c r="A1317" s="1">
        <v>43025</v>
      </c>
      <c r="E1317">
        <v>80.806399999999996</v>
      </c>
    </row>
    <row r="1318" spans="1:5" x14ac:dyDescent="0.3">
      <c r="A1318" s="1">
        <v>43026</v>
      </c>
      <c r="E1318">
        <v>81.134799999999998</v>
      </c>
    </row>
    <row r="1319" spans="1:5" x14ac:dyDescent="0.3">
      <c r="A1319" s="1">
        <v>43027</v>
      </c>
      <c r="E1319">
        <v>83.302800000000005</v>
      </c>
    </row>
    <row r="1320" spans="1:5" x14ac:dyDescent="0.3">
      <c r="A1320" s="1">
        <v>43028</v>
      </c>
      <c r="E1320">
        <v>81.442800000000005</v>
      </c>
    </row>
    <row r="1321" spans="1:5" x14ac:dyDescent="0.3">
      <c r="A1321" s="1">
        <v>43031</v>
      </c>
      <c r="E1321">
        <v>81.1554</v>
      </c>
    </row>
    <row r="1322" spans="1:5" x14ac:dyDescent="0.3">
      <c r="A1322" s="1">
        <v>43032</v>
      </c>
      <c r="E1322">
        <v>82.756600000000006</v>
      </c>
    </row>
    <row r="1323" spans="1:5" x14ac:dyDescent="0.3">
      <c r="A1323" s="1">
        <v>43033</v>
      </c>
      <c r="E1323">
        <v>82.647599999999997</v>
      </c>
    </row>
    <row r="1324" spans="1:5" x14ac:dyDescent="0.3">
      <c r="A1324" s="1">
        <v>43034</v>
      </c>
      <c r="E1324">
        <v>82.955200000000005</v>
      </c>
    </row>
    <row r="1325" spans="1:5" x14ac:dyDescent="0.3">
      <c r="A1325" s="1">
        <v>43035</v>
      </c>
      <c r="E1325">
        <v>81.994500000000002</v>
      </c>
    </row>
    <row r="1326" spans="1:5" x14ac:dyDescent="0.3">
      <c r="A1326" s="1">
        <v>43038</v>
      </c>
      <c r="E1326">
        <v>80.236999999999995</v>
      </c>
    </row>
    <row r="1327" spans="1:5" x14ac:dyDescent="0.3">
      <c r="A1327" s="1">
        <v>43039</v>
      </c>
      <c r="E1327">
        <v>80.020200000000003</v>
      </c>
    </row>
    <row r="1328" spans="1:5" x14ac:dyDescent="0.3">
      <c r="A1328" s="1">
        <v>43040</v>
      </c>
      <c r="E1328">
        <v>80.408100000000005</v>
      </c>
    </row>
    <row r="1329" spans="1:5" x14ac:dyDescent="0.3">
      <c r="A1329" s="1">
        <v>43041</v>
      </c>
      <c r="E1329">
        <v>80.411299999999997</v>
      </c>
    </row>
    <row r="1330" spans="1:5" x14ac:dyDescent="0.3">
      <c r="A1330" s="1">
        <v>43042</v>
      </c>
      <c r="E1330">
        <v>79.745900000000006</v>
      </c>
    </row>
    <row r="1331" spans="1:5" x14ac:dyDescent="0.3">
      <c r="A1331" s="1">
        <v>43045</v>
      </c>
      <c r="E1331">
        <v>79.543700000000001</v>
      </c>
    </row>
    <row r="1332" spans="1:5" x14ac:dyDescent="0.3">
      <c r="A1332" s="1">
        <v>43046</v>
      </c>
      <c r="E1332">
        <v>79.113699999999994</v>
      </c>
    </row>
    <row r="1333" spans="1:5" x14ac:dyDescent="0.3">
      <c r="A1333" s="1">
        <v>43047</v>
      </c>
      <c r="E1333">
        <v>79.415599999999998</v>
      </c>
    </row>
    <row r="1334" spans="1:5" x14ac:dyDescent="0.3">
      <c r="A1334" s="1">
        <v>43048</v>
      </c>
      <c r="E1334">
        <v>80.843800000000002</v>
      </c>
    </row>
    <row r="1335" spans="1:5" x14ac:dyDescent="0.3">
      <c r="A1335" s="1">
        <v>43049</v>
      </c>
      <c r="E1335">
        <v>82.594099999999997</v>
      </c>
    </row>
    <row r="1336" spans="1:5" x14ac:dyDescent="0.3">
      <c r="A1336" s="1">
        <v>43052</v>
      </c>
      <c r="E1336">
        <v>80.121899999999997</v>
      </c>
    </row>
    <row r="1337" spans="1:5" x14ac:dyDescent="0.3">
      <c r="A1337" s="1">
        <v>43053</v>
      </c>
      <c r="E1337">
        <v>79.647099999999995</v>
      </c>
    </row>
    <row r="1338" spans="1:5" x14ac:dyDescent="0.3">
      <c r="A1338" s="1">
        <v>43054</v>
      </c>
      <c r="E1338">
        <v>80.076300000000003</v>
      </c>
    </row>
    <row r="1339" spans="1:5" x14ac:dyDescent="0.3">
      <c r="A1339" s="1">
        <v>43055</v>
      </c>
      <c r="E1339">
        <v>78.551699999999997</v>
      </c>
    </row>
    <row r="1340" spans="1:5" x14ac:dyDescent="0.3">
      <c r="A1340" s="1">
        <v>43056</v>
      </c>
      <c r="E1340">
        <v>78.739900000000006</v>
      </c>
    </row>
    <row r="1341" spans="1:5" x14ac:dyDescent="0.3">
      <c r="A1341" s="1">
        <v>43059</v>
      </c>
      <c r="E1341">
        <v>78.954099999999997</v>
      </c>
    </row>
    <row r="1342" spans="1:5" x14ac:dyDescent="0.3">
      <c r="A1342" s="1">
        <v>43060</v>
      </c>
      <c r="E1342">
        <v>77.616200000000006</v>
      </c>
    </row>
    <row r="1343" spans="1:5" x14ac:dyDescent="0.3">
      <c r="A1343" s="1">
        <v>43061</v>
      </c>
      <c r="E1343">
        <v>78.507400000000004</v>
      </c>
    </row>
    <row r="1344" spans="1:5" x14ac:dyDescent="0.3">
      <c r="A1344" s="1">
        <v>43062</v>
      </c>
      <c r="E1344">
        <v>78.481700000000004</v>
      </c>
    </row>
    <row r="1345" spans="1:5" x14ac:dyDescent="0.3">
      <c r="A1345" s="1">
        <v>43063</v>
      </c>
      <c r="E1345">
        <v>77.754400000000004</v>
      </c>
    </row>
    <row r="1346" spans="1:5" x14ac:dyDescent="0.3">
      <c r="A1346" s="1">
        <v>43066</v>
      </c>
      <c r="E1346">
        <v>78.702399999999997</v>
      </c>
    </row>
    <row r="1347" spans="1:5" x14ac:dyDescent="0.3">
      <c r="A1347" s="1">
        <v>43067</v>
      </c>
      <c r="E1347">
        <v>77.352699999999999</v>
      </c>
    </row>
    <row r="1348" spans="1:5" x14ac:dyDescent="0.3">
      <c r="A1348" s="1">
        <v>43068</v>
      </c>
      <c r="E1348">
        <v>75.808899999999994</v>
      </c>
    </row>
    <row r="1349" spans="1:5" x14ac:dyDescent="0.3">
      <c r="A1349" s="1">
        <v>43069</v>
      </c>
      <c r="E1349">
        <v>77.418899999999994</v>
      </c>
    </row>
    <row r="1350" spans="1:5" x14ac:dyDescent="0.3">
      <c r="A1350" s="1">
        <v>43070</v>
      </c>
      <c r="E1350">
        <v>77.163499999999999</v>
      </c>
    </row>
    <row r="1351" spans="1:5" x14ac:dyDescent="0.3">
      <c r="A1351" s="1">
        <v>43073</v>
      </c>
      <c r="E1351">
        <v>75.210499999999996</v>
      </c>
    </row>
    <row r="1352" spans="1:5" x14ac:dyDescent="0.3">
      <c r="A1352" s="1">
        <v>43074</v>
      </c>
      <c r="E1352">
        <v>74.844499999999996</v>
      </c>
    </row>
    <row r="1353" spans="1:5" x14ac:dyDescent="0.3">
      <c r="A1353" s="1">
        <v>43075</v>
      </c>
      <c r="E1353">
        <v>74.954499999999996</v>
      </c>
    </row>
    <row r="1354" spans="1:5" x14ac:dyDescent="0.3">
      <c r="A1354" s="1">
        <v>43076</v>
      </c>
      <c r="E1354">
        <v>75.523499999999999</v>
      </c>
    </row>
    <row r="1355" spans="1:5" x14ac:dyDescent="0.3">
      <c r="A1355" s="1">
        <v>43077</v>
      </c>
      <c r="E1355">
        <v>75.256799999999998</v>
      </c>
    </row>
    <row r="1356" spans="1:5" x14ac:dyDescent="0.3">
      <c r="A1356" s="1">
        <v>43080</v>
      </c>
      <c r="E1356">
        <v>76.223399999999998</v>
      </c>
    </row>
    <row r="1357" spans="1:5" x14ac:dyDescent="0.3">
      <c r="A1357" s="1">
        <v>43081</v>
      </c>
      <c r="E1357">
        <v>75.537099999999995</v>
      </c>
    </row>
    <row r="1358" spans="1:5" x14ac:dyDescent="0.3">
      <c r="A1358" s="1">
        <v>43082</v>
      </c>
      <c r="E1358">
        <v>75.279300000000006</v>
      </c>
    </row>
    <row r="1359" spans="1:5" x14ac:dyDescent="0.3">
      <c r="A1359" s="1">
        <v>43083</v>
      </c>
      <c r="E1359">
        <v>72.2453</v>
      </c>
    </row>
    <row r="1360" spans="1:5" x14ac:dyDescent="0.3">
      <c r="A1360" s="1">
        <v>43084</v>
      </c>
      <c r="E1360">
        <v>71.220600000000005</v>
      </c>
    </row>
    <row r="1361" spans="1:5" x14ac:dyDescent="0.3">
      <c r="A1361" s="1">
        <v>43087</v>
      </c>
      <c r="E1361">
        <v>70.896299999999997</v>
      </c>
    </row>
    <row r="1362" spans="1:5" x14ac:dyDescent="0.3">
      <c r="A1362" s="1">
        <v>43088</v>
      </c>
      <c r="E1362">
        <v>70.931399999999996</v>
      </c>
    </row>
    <row r="1363" spans="1:5" x14ac:dyDescent="0.3">
      <c r="A1363" s="1">
        <v>43089</v>
      </c>
      <c r="E1363">
        <v>73.496799999999993</v>
      </c>
    </row>
    <row r="1364" spans="1:5" x14ac:dyDescent="0.3">
      <c r="A1364" s="1">
        <v>43090</v>
      </c>
      <c r="E1364">
        <v>72.792299999999997</v>
      </c>
    </row>
    <row r="1365" spans="1:5" x14ac:dyDescent="0.3">
      <c r="A1365" s="1">
        <v>43091</v>
      </c>
      <c r="E1365">
        <v>71.116900000000001</v>
      </c>
    </row>
    <row r="1366" spans="1:5" x14ac:dyDescent="0.3">
      <c r="A1366" s="1">
        <v>43094</v>
      </c>
      <c r="E1366">
        <v>71.116900000000001</v>
      </c>
    </row>
    <row r="1367" spans="1:5" x14ac:dyDescent="0.3">
      <c r="A1367" s="1">
        <v>43095</v>
      </c>
      <c r="E1367">
        <v>71.0822</v>
      </c>
    </row>
    <row r="1368" spans="1:5" x14ac:dyDescent="0.3">
      <c r="A1368" s="1">
        <v>43096</v>
      </c>
      <c r="E1368">
        <v>70.495800000000003</v>
      </c>
    </row>
    <row r="1369" spans="1:5" x14ac:dyDescent="0.3">
      <c r="A1369" s="1">
        <v>43097</v>
      </c>
      <c r="E1369">
        <v>68.897900000000007</v>
      </c>
    </row>
    <row r="1370" spans="1:5" x14ac:dyDescent="0.3">
      <c r="A1370" s="1">
        <v>43098</v>
      </c>
      <c r="E1370">
        <v>68.927400000000006</v>
      </c>
    </row>
    <row r="1371" spans="1:5" x14ac:dyDescent="0.3">
      <c r="A1371" s="1">
        <v>43101</v>
      </c>
      <c r="E1371">
        <v>68.927400000000006</v>
      </c>
    </row>
    <row r="1372" spans="1:5" x14ac:dyDescent="0.3">
      <c r="A1372" s="1">
        <v>43102</v>
      </c>
      <c r="E1372">
        <v>67.639799999999994</v>
      </c>
    </row>
    <row r="1373" spans="1:5" x14ac:dyDescent="0.3">
      <c r="A1373" s="1">
        <v>43103</v>
      </c>
      <c r="E1373">
        <v>66.205399999999997</v>
      </c>
    </row>
    <row r="1374" spans="1:5" x14ac:dyDescent="0.3">
      <c r="A1374" s="1">
        <v>43104</v>
      </c>
      <c r="E1374">
        <v>65.409800000000004</v>
      </c>
    </row>
    <row r="1375" spans="1:5" x14ac:dyDescent="0.3">
      <c r="A1375" s="1">
        <v>43105</v>
      </c>
      <c r="E1375">
        <v>66.229299999999995</v>
      </c>
    </row>
    <row r="1376" spans="1:5" x14ac:dyDescent="0.3">
      <c r="A1376" s="1">
        <v>43108</v>
      </c>
      <c r="E1376">
        <v>68.116399999999999</v>
      </c>
    </row>
    <row r="1377" spans="1:5" x14ac:dyDescent="0.3">
      <c r="A1377" s="1">
        <v>43109</v>
      </c>
      <c r="E1377">
        <v>69.451099999999997</v>
      </c>
    </row>
    <row r="1378" spans="1:5" x14ac:dyDescent="0.3">
      <c r="A1378" s="1">
        <v>43110</v>
      </c>
      <c r="E1378">
        <v>69.501800000000003</v>
      </c>
    </row>
    <row r="1379" spans="1:5" x14ac:dyDescent="0.3">
      <c r="A1379" s="1">
        <v>43111</v>
      </c>
      <c r="E1379">
        <v>67.960400000000007</v>
      </c>
    </row>
    <row r="1380" spans="1:5" x14ac:dyDescent="0.3">
      <c r="A1380" s="1">
        <v>43112</v>
      </c>
      <c r="E1380">
        <v>67.555099999999996</v>
      </c>
    </row>
    <row r="1381" spans="1:5" x14ac:dyDescent="0.3">
      <c r="A1381" s="1">
        <v>43115</v>
      </c>
      <c r="E1381">
        <v>67.555099999999996</v>
      </c>
    </row>
    <row r="1382" spans="1:5" x14ac:dyDescent="0.3">
      <c r="A1382" s="1">
        <v>43116</v>
      </c>
      <c r="E1382">
        <v>68.171599999999998</v>
      </c>
    </row>
    <row r="1383" spans="1:5" x14ac:dyDescent="0.3">
      <c r="A1383" s="1">
        <v>43117</v>
      </c>
      <c r="E1383">
        <v>67.678600000000003</v>
      </c>
    </row>
    <row r="1384" spans="1:5" x14ac:dyDescent="0.3">
      <c r="A1384" s="1">
        <v>43118</v>
      </c>
      <c r="E1384">
        <v>69.310400000000001</v>
      </c>
    </row>
    <row r="1385" spans="1:5" x14ac:dyDescent="0.3">
      <c r="A1385" s="1">
        <v>43119</v>
      </c>
      <c r="E1385">
        <v>70.957499999999996</v>
      </c>
    </row>
    <row r="1386" spans="1:5" x14ac:dyDescent="0.3">
      <c r="A1386" s="1">
        <v>43122</v>
      </c>
      <c r="E1386">
        <v>72.506299999999996</v>
      </c>
    </row>
    <row r="1387" spans="1:5" x14ac:dyDescent="0.3">
      <c r="A1387" s="1">
        <v>43123</v>
      </c>
      <c r="E1387">
        <v>71.386300000000006</v>
      </c>
    </row>
    <row r="1388" spans="1:5" x14ac:dyDescent="0.3">
      <c r="A1388" s="1">
        <v>43124</v>
      </c>
      <c r="E1388">
        <v>71.713899999999995</v>
      </c>
    </row>
    <row r="1389" spans="1:5" x14ac:dyDescent="0.3">
      <c r="A1389" s="1">
        <v>43125</v>
      </c>
      <c r="E1389">
        <v>70.742199999999997</v>
      </c>
    </row>
    <row r="1390" spans="1:5" x14ac:dyDescent="0.3">
      <c r="A1390" s="1">
        <v>43126</v>
      </c>
      <c r="E1390">
        <v>70.719499999999996</v>
      </c>
    </row>
    <row r="1391" spans="1:5" x14ac:dyDescent="0.3">
      <c r="A1391" s="1">
        <v>43129</v>
      </c>
      <c r="E1391">
        <v>71.848799999999997</v>
      </c>
    </row>
    <row r="1392" spans="1:5" x14ac:dyDescent="0.3">
      <c r="A1392" s="1">
        <v>43130</v>
      </c>
      <c r="E1392">
        <v>71.807599999999994</v>
      </c>
    </row>
    <row r="1393" spans="1:5" x14ac:dyDescent="0.3">
      <c r="A1393" s="1">
        <v>43131</v>
      </c>
      <c r="E1393">
        <v>72.873400000000004</v>
      </c>
    </row>
    <row r="1394" spans="1:5" x14ac:dyDescent="0.3">
      <c r="A1394" s="1">
        <v>43132</v>
      </c>
      <c r="E1394">
        <v>73.178299999999993</v>
      </c>
    </row>
    <row r="1395" spans="1:5" x14ac:dyDescent="0.3">
      <c r="A1395" s="1">
        <v>43133</v>
      </c>
      <c r="E1395">
        <v>75.230099999999993</v>
      </c>
    </row>
    <row r="1396" spans="1:5" x14ac:dyDescent="0.3">
      <c r="A1396" s="1">
        <v>43136</v>
      </c>
      <c r="E1396">
        <v>77.048000000000002</v>
      </c>
    </row>
    <row r="1397" spans="1:5" x14ac:dyDescent="0.3">
      <c r="A1397" s="1">
        <v>43137</v>
      </c>
      <c r="E1397">
        <v>75.773899999999998</v>
      </c>
    </row>
    <row r="1398" spans="1:5" x14ac:dyDescent="0.3">
      <c r="A1398" s="1">
        <v>43138</v>
      </c>
      <c r="E1398">
        <v>77.351900000000001</v>
      </c>
    </row>
    <row r="1399" spans="1:5" x14ac:dyDescent="0.3">
      <c r="A1399" s="1">
        <v>43139</v>
      </c>
      <c r="E1399">
        <v>81.549700000000001</v>
      </c>
    </row>
    <row r="1400" spans="1:5" x14ac:dyDescent="0.3">
      <c r="A1400" s="1">
        <v>43140</v>
      </c>
      <c r="E1400">
        <v>80.879800000000003</v>
      </c>
    </row>
    <row r="1401" spans="1:5" x14ac:dyDescent="0.3">
      <c r="A1401" s="1">
        <v>43143</v>
      </c>
      <c r="E1401">
        <v>81.588499999999996</v>
      </c>
    </row>
    <row r="1402" spans="1:5" x14ac:dyDescent="0.3">
      <c r="A1402" s="1">
        <v>43144</v>
      </c>
      <c r="E1402">
        <v>80.834400000000002</v>
      </c>
    </row>
    <row r="1403" spans="1:5" x14ac:dyDescent="0.3">
      <c r="A1403" s="1">
        <v>43145</v>
      </c>
      <c r="E1403">
        <v>82.818600000000004</v>
      </c>
    </row>
    <row r="1404" spans="1:5" x14ac:dyDescent="0.3">
      <c r="A1404" s="1">
        <v>43146</v>
      </c>
      <c r="E1404">
        <v>79.805899999999994</v>
      </c>
    </row>
    <row r="1405" spans="1:5" x14ac:dyDescent="0.3">
      <c r="A1405" s="1">
        <v>43147</v>
      </c>
      <c r="E1405">
        <v>76.7072</v>
      </c>
    </row>
    <row r="1406" spans="1:5" x14ac:dyDescent="0.3">
      <c r="A1406" s="1">
        <v>43150</v>
      </c>
      <c r="E1406">
        <v>76.7072</v>
      </c>
    </row>
    <row r="1407" spans="1:5" x14ac:dyDescent="0.3">
      <c r="A1407" s="1">
        <v>43151</v>
      </c>
      <c r="E1407">
        <v>76.668800000000005</v>
      </c>
    </row>
    <row r="1408" spans="1:5" x14ac:dyDescent="0.3">
      <c r="A1408" s="1">
        <v>43152</v>
      </c>
      <c r="E1408">
        <v>78.860799999999998</v>
      </c>
    </row>
    <row r="1409" spans="1:5" x14ac:dyDescent="0.3">
      <c r="A1409" s="1">
        <v>43153</v>
      </c>
      <c r="E1409">
        <v>79.481399999999994</v>
      </c>
    </row>
    <row r="1410" spans="1:5" x14ac:dyDescent="0.3">
      <c r="A1410" s="1">
        <v>43154</v>
      </c>
      <c r="E1410">
        <v>78.419600000000003</v>
      </c>
    </row>
    <row r="1411" spans="1:5" x14ac:dyDescent="0.3">
      <c r="A1411" s="1">
        <v>43157</v>
      </c>
      <c r="E1411">
        <v>79.501599999999996</v>
      </c>
    </row>
    <row r="1412" spans="1:5" x14ac:dyDescent="0.3">
      <c r="A1412" s="1">
        <v>43158</v>
      </c>
      <c r="E1412">
        <v>79.242999999999995</v>
      </c>
    </row>
    <row r="1413" spans="1:5" x14ac:dyDescent="0.3">
      <c r="A1413" s="1">
        <v>43159</v>
      </c>
      <c r="E1413">
        <v>77.622699999999995</v>
      </c>
    </row>
    <row r="1414" spans="1:5" x14ac:dyDescent="0.3">
      <c r="A1414" s="1">
        <v>43160</v>
      </c>
      <c r="E1414">
        <v>78.625500000000002</v>
      </c>
    </row>
    <row r="1415" spans="1:5" x14ac:dyDescent="0.3">
      <c r="A1415" s="1">
        <v>43161</v>
      </c>
      <c r="E1415">
        <v>79.268699999999995</v>
      </c>
    </row>
    <row r="1416" spans="1:5" x14ac:dyDescent="0.3">
      <c r="A1416" s="1">
        <v>43164</v>
      </c>
      <c r="E1416">
        <v>81.143799999999999</v>
      </c>
    </row>
    <row r="1417" spans="1:5" x14ac:dyDescent="0.3">
      <c r="A1417" s="1">
        <v>43165</v>
      </c>
      <c r="E1417">
        <v>80.874399999999994</v>
      </c>
    </row>
    <row r="1418" spans="1:5" x14ac:dyDescent="0.3">
      <c r="A1418" s="1">
        <v>43166</v>
      </c>
      <c r="E1418">
        <v>81.191299999999998</v>
      </c>
    </row>
    <row r="1419" spans="1:5" x14ac:dyDescent="0.3">
      <c r="A1419" s="1">
        <v>43167</v>
      </c>
      <c r="E1419">
        <v>79.47</v>
      </c>
    </row>
    <row r="1420" spans="1:5" x14ac:dyDescent="0.3">
      <c r="A1420" s="1">
        <v>43168</v>
      </c>
      <c r="E1420">
        <v>79.372299999999996</v>
      </c>
    </row>
    <row r="1421" spans="1:5" x14ac:dyDescent="0.3">
      <c r="A1421" s="1">
        <v>43171</v>
      </c>
      <c r="E1421">
        <v>78.270799999999994</v>
      </c>
    </row>
    <row r="1422" spans="1:5" x14ac:dyDescent="0.3">
      <c r="A1422" s="1">
        <v>43172</v>
      </c>
      <c r="E1422">
        <v>79.765600000000006</v>
      </c>
    </row>
    <row r="1423" spans="1:5" x14ac:dyDescent="0.3">
      <c r="A1423" s="1">
        <v>43173</v>
      </c>
      <c r="E1423">
        <v>79.654700000000005</v>
      </c>
    </row>
    <row r="1424" spans="1:5" x14ac:dyDescent="0.3">
      <c r="A1424" s="1">
        <v>43174</v>
      </c>
      <c r="E1424">
        <v>78.2804</v>
      </c>
    </row>
    <row r="1425" spans="1:5" x14ac:dyDescent="0.3">
      <c r="A1425" s="1">
        <v>43175</v>
      </c>
      <c r="E1425">
        <v>78.691900000000004</v>
      </c>
    </row>
    <row r="1426" spans="1:5" x14ac:dyDescent="0.3">
      <c r="A1426" s="1">
        <v>43178</v>
      </c>
      <c r="E1426">
        <v>78.257800000000003</v>
      </c>
    </row>
    <row r="1427" spans="1:5" x14ac:dyDescent="0.3">
      <c r="A1427" s="1">
        <v>43179</v>
      </c>
      <c r="E1427">
        <v>78.322000000000003</v>
      </c>
    </row>
    <row r="1428" spans="1:5" x14ac:dyDescent="0.3">
      <c r="A1428" s="1">
        <v>43180</v>
      </c>
      <c r="E1428">
        <v>78.010599999999997</v>
      </c>
    </row>
    <row r="1429" spans="1:5" x14ac:dyDescent="0.3">
      <c r="A1429" s="1">
        <v>43181</v>
      </c>
      <c r="E1429">
        <v>79.688299999999998</v>
      </c>
    </row>
    <row r="1430" spans="1:5" x14ac:dyDescent="0.3">
      <c r="A1430" s="1">
        <v>43182</v>
      </c>
      <c r="E1430">
        <v>81.414500000000004</v>
      </c>
    </row>
    <row r="1431" spans="1:5" x14ac:dyDescent="0.3">
      <c r="A1431" s="1">
        <v>43185</v>
      </c>
      <c r="E1431">
        <v>79.104100000000003</v>
      </c>
    </row>
    <row r="1432" spans="1:5" x14ac:dyDescent="0.3">
      <c r="A1432" s="1">
        <v>43186</v>
      </c>
      <c r="E1432">
        <v>82.043899999999994</v>
      </c>
    </row>
    <row r="1433" spans="1:5" x14ac:dyDescent="0.3">
      <c r="A1433" s="1">
        <v>43187</v>
      </c>
      <c r="E1433">
        <v>80.158299999999997</v>
      </c>
    </row>
    <row r="1434" spans="1:5" x14ac:dyDescent="0.3">
      <c r="A1434" s="1">
        <v>43188</v>
      </c>
      <c r="E1434">
        <v>80.570499999999996</v>
      </c>
    </row>
    <row r="1435" spans="1:5" x14ac:dyDescent="0.3">
      <c r="A1435" s="1">
        <v>43189</v>
      </c>
      <c r="E1435">
        <v>80.657600000000002</v>
      </c>
    </row>
    <row r="1436" spans="1:5" x14ac:dyDescent="0.3">
      <c r="A1436" s="1">
        <v>43192</v>
      </c>
      <c r="E1436">
        <v>82.746399999999994</v>
      </c>
    </row>
    <row r="1437" spans="1:5" x14ac:dyDescent="0.3">
      <c r="A1437" s="1">
        <v>43193</v>
      </c>
      <c r="E1437">
        <v>80.630799999999994</v>
      </c>
    </row>
    <row r="1438" spans="1:5" x14ac:dyDescent="0.3">
      <c r="A1438" s="1">
        <v>43194</v>
      </c>
      <c r="E1438">
        <v>78.790800000000004</v>
      </c>
    </row>
    <row r="1439" spans="1:5" x14ac:dyDescent="0.3">
      <c r="A1439" s="1">
        <v>43195</v>
      </c>
      <c r="E1439">
        <v>77.416499999999999</v>
      </c>
    </row>
    <row r="1440" spans="1:5" x14ac:dyDescent="0.3">
      <c r="A1440" s="1">
        <v>43196</v>
      </c>
      <c r="E1440">
        <v>79.927899999999994</v>
      </c>
    </row>
    <row r="1441" spans="1:5" x14ac:dyDescent="0.3">
      <c r="A1441" s="1">
        <v>43199</v>
      </c>
      <c r="E1441">
        <v>78.898300000000006</v>
      </c>
    </row>
    <row r="1442" spans="1:5" x14ac:dyDescent="0.3">
      <c r="A1442" s="1">
        <v>43200</v>
      </c>
      <c r="E1442">
        <v>78.091700000000003</v>
      </c>
    </row>
    <row r="1443" spans="1:5" x14ac:dyDescent="0.3">
      <c r="A1443" s="1">
        <v>43201</v>
      </c>
      <c r="E1443">
        <v>77.353099999999998</v>
      </c>
    </row>
    <row r="1444" spans="1:5" x14ac:dyDescent="0.3">
      <c r="A1444" s="1">
        <v>43202</v>
      </c>
      <c r="E1444">
        <v>77.769000000000005</v>
      </c>
    </row>
    <row r="1445" spans="1:5" x14ac:dyDescent="0.3">
      <c r="A1445" s="1">
        <v>43203</v>
      </c>
      <c r="E1445">
        <v>76.2744</v>
      </c>
    </row>
    <row r="1446" spans="1:5" x14ac:dyDescent="0.3">
      <c r="A1446" s="1">
        <v>43206</v>
      </c>
      <c r="E1446">
        <v>75.902799999999999</v>
      </c>
    </row>
    <row r="1447" spans="1:5" x14ac:dyDescent="0.3">
      <c r="A1447" s="1">
        <v>43207</v>
      </c>
      <c r="E1447">
        <v>74.987499999999997</v>
      </c>
    </row>
    <row r="1448" spans="1:5" x14ac:dyDescent="0.3">
      <c r="A1448" s="1">
        <v>43208</v>
      </c>
      <c r="E1448">
        <v>75.333200000000005</v>
      </c>
    </row>
    <row r="1449" spans="1:5" x14ac:dyDescent="0.3">
      <c r="A1449" s="1">
        <v>43209</v>
      </c>
      <c r="E1449">
        <v>76.362200000000001</v>
      </c>
    </row>
    <row r="1450" spans="1:5" x14ac:dyDescent="0.3">
      <c r="A1450" s="1">
        <v>43210</v>
      </c>
      <c r="E1450">
        <v>77.387799999999999</v>
      </c>
    </row>
    <row r="1451" spans="1:5" x14ac:dyDescent="0.3">
      <c r="A1451" s="1">
        <v>43213</v>
      </c>
      <c r="E1451">
        <v>78.578699999999998</v>
      </c>
    </row>
    <row r="1452" spans="1:5" x14ac:dyDescent="0.3">
      <c r="A1452" s="1">
        <v>43214</v>
      </c>
      <c r="E1452">
        <v>79.694299999999998</v>
      </c>
    </row>
    <row r="1453" spans="1:5" x14ac:dyDescent="0.3">
      <c r="A1453" s="1">
        <v>43215</v>
      </c>
      <c r="E1453">
        <v>80.643799999999999</v>
      </c>
    </row>
    <row r="1454" spans="1:5" x14ac:dyDescent="0.3">
      <c r="A1454" s="1">
        <v>43216</v>
      </c>
      <c r="E1454">
        <v>78.372799999999998</v>
      </c>
    </row>
    <row r="1455" spans="1:5" x14ac:dyDescent="0.3">
      <c r="A1455" s="1">
        <v>43217</v>
      </c>
      <c r="E1455">
        <v>76.825699999999998</v>
      </c>
    </row>
    <row r="1456" spans="1:5" x14ac:dyDescent="0.3">
      <c r="A1456" s="1">
        <v>43220</v>
      </c>
      <c r="E1456">
        <v>77.492699999999999</v>
      </c>
    </row>
    <row r="1457" spans="1:5" x14ac:dyDescent="0.3">
      <c r="A1457" s="1">
        <v>43221</v>
      </c>
      <c r="E1457">
        <v>78.695099999999996</v>
      </c>
    </row>
    <row r="1458" spans="1:5" x14ac:dyDescent="0.3">
      <c r="A1458" s="1">
        <v>43222</v>
      </c>
      <c r="E1458">
        <v>79.253799999999998</v>
      </c>
    </row>
    <row r="1459" spans="1:5" x14ac:dyDescent="0.3">
      <c r="A1459" s="1">
        <v>43223</v>
      </c>
      <c r="E1459">
        <v>78.727000000000004</v>
      </c>
    </row>
    <row r="1460" spans="1:5" x14ac:dyDescent="0.3">
      <c r="A1460" s="1">
        <v>43224</v>
      </c>
      <c r="E1460">
        <v>77.3506</v>
      </c>
    </row>
    <row r="1461" spans="1:5" x14ac:dyDescent="0.3">
      <c r="A1461" s="1">
        <v>43227</v>
      </c>
      <c r="E1461">
        <v>77.247100000000003</v>
      </c>
    </row>
    <row r="1462" spans="1:5" x14ac:dyDescent="0.3">
      <c r="A1462" s="1">
        <v>43228</v>
      </c>
      <c r="E1462">
        <v>78.021299999999997</v>
      </c>
    </row>
    <row r="1463" spans="1:5" x14ac:dyDescent="0.3">
      <c r="A1463" s="1">
        <v>43229</v>
      </c>
      <c r="E1463">
        <v>78.683899999999994</v>
      </c>
    </row>
    <row r="1464" spans="1:5" x14ac:dyDescent="0.3">
      <c r="A1464" s="1">
        <v>43230</v>
      </c>
      <c r="E1464">
        <v>76.903599999999997</v>
      </c>
    </row>
    <row r="1465" spans="1:5" x14ac:dyDescent="0.3">
      <c r="A1465" s="1">
        <v>43231</v>
      </c>
      <c r="E1465">
        <v>75.380700000000004</v>
      </c>
    </row>
    <row r="1466" spans="1:5" x14ac:dyDescent="0.3">
      <c r="A1466" s="1">
        <v>43234</v>
      </c>
      <c r="E1466">
        <v>76.538399999999996</v>
      </c>
    </row>
    <row r="1467" spans="1:5" x14ac:dyDescent="0.3">
      <c r="A1467" s="1">
        <v>43235</v>
      </c>
      <c r="E1467">
        <v>78.338899999999995</v>
      </c>
    </row>
    <row r="1468" spans="1:5" x14ac:dyDescent="0.3">
      <c r="A1468" s="1">
        <v>43236</v>
      </c>
      <c r="E1468">
        <v>78.735500000000002</v>
      </c>
    </row>
    <row r="1469" spans="1:5" x14ac:dyDescent="0.3">
      <c r="A1469" s="1">
        <v>43237</v>
      </c>
      <c r="E1469">
        <v>78.214699999999993</v>
      </c>
    </row>
    <row r="1470" spans="1:5" x14ac:dyDescent="0.3">
      <c r="A1470" s="1">
        <v>43238</v>
      </c>
      <c r="E1470">
        <v>78.348600000000005</v>
      </c>
    </row>
    <row r="1471" spans="1:5" x14ac:dyDescent="0.3">
      <c r="A1471" s="1">
        <v>43241</v>
      </c>
      <c r="E1471">
        <v>78.217799999999997</v>
      </c>
    </row>
    <row r="1472" spans="1:5" x14ac:dyDescent="0.3">
      <c r="A1472" s="1">
        <v>43242</v>
      </c>
      <c r="E1472">
        <v>78.615200000000002</v>
      </c>
    </row>
    <row r="1473" spans="1:5" x14ac:dyDescent="0.3">
      <c r="A1473" s="1">
        <v>43243</v>
      </c>
      <c r="E1473">
        <v>78.895099999999999</v>
      </c>
    </row>
    <row r="1474" spans="1:5" x14ac:dyDescent="0.3">
      <c r="A1474" s="1">
        <v>43244</v>
      </c>
      <c r="E1474">
        <v>77.9876</v>
      </c>
    </row>
    <row r="1475" spans="1:5" x14ac:dyDescent="0.3">
      <c r="A1475" s="1">
        <v>43245</v>
      </c>
      <c r="E1475">
        <v>78.951099999999997</v>
      </c>
    </row>
    <row r="1476" spans="1:5" x14ac:dyDescent="0.3">
      <c r="A1476" s="1">
        <v>43248</v>
      </c>
      <c r="E1476">
        <v>78.951099999999997</v>
      </c>
    </row>
    <row r="1477" spans="1:5" x14ac:dyDescent="0.3">
      <c r="A1477" s="1">
        <v>43249</v>
      </c>
      <c r="E1477">
        <v>81.011700000000005</v>
      </c>
    </row>
    <row r="1478" spans="1:5" x14ac:dyDescent="0.3">
      <c r="A1478" s="1">
        <v>43250</v>
      </c>
      <c r="E1478">
        <v>78.746399999999994</v>
      </c>
    </row>
    <row r="1479" spans="1:5" x14ac:dyDescent="0.3">
      <c r="A1479" s="1">
        <v>43251</v>
      </c>
      <c r="E1479">
        <v>80.031999999999996</v>
      </c>
    </row>
    <row r="1480" spans="1:5" x14ac:dyDescent="0.3">
      <c r="A1480" s="1">
        <v>43252</v>
      </c>
      <c r="E1480">
        <v>78.848399999999998</v>
      </c>
    </row>
    <row r="1481" spans="1:5" x14ac:dyDescent="0.3">
      <c r="A1481" s="1">
        <v>43255</v>
      </c>
      <c r="E1481">
        <v>79.630499999999998</v>
      </c>
    </row>
    <row r="1482" spans="1:5" x14ac:dyDescent="0.3">
      <c r="A1482" s="1">
        <v>43256</v>
      </c>
      <c r="E1482">
        <v>80.343500000000006</v>
      </c>
    </row>
    <row r="1483" spans="1:5" x14ac:dyDescent="0.3">
      <c r="A1483" s="1">
        <v>43257</v>
      </c>
      <c r="E1483">
        <v>81.049700000000001</v>
      </c>
    </row>
    <row r="1484" spans="1:5" x14ac:dyDescent="0.3">
      <c r="A1484" s="1">
        <v>43258</v>
      </c>
      <c r="E1484">
        <v>82.516499999999994</v>
      </c>
    </row>
    <row r="1485" spans="1:5" x14ac:dyDescent="0.3">
      <c r="A1485" s="1">
        <v>43259</v>
      </c>
      <c r="E1485">
        <v>83.020099999999999</v>
      </c>
    </row>
    <row r="1486" spans="1:5" x14ac:dyDescent="0.3">
      <c r="A1486" s="1">
        <v>43262</v>
      </c>
      <c r="E1486">
        <v>82.326300000000003</v>
      </c>
    </row>
    <row r="1487" spans="1:5" x14ac:dyDescent="0.3">
      <c r="A1487" s="1">
        <v>43263</v>
      </c>
      <c r="E1487">
        <v>81.349199999999996</v>
      </c>
    </row>
    <row r="1488" spans="1:5" x14ac:dyDescent="0.3">
      <c r="A1488" s="1">
        <v>43264</v>
      </c>
      <c r="E1488">
        <v>81.065600000000003</v>
      </c>
    </row>
    <row r="1489" spans="1:5" x14ac:dyDescent="0.3">
      <c r="A1489" s="1">
        <v>43265</v>
      </c>
      <c r="E1489">
        <v>78.982100000000003</v>
      </c>
    </row>
    <row r="1490" spans="1:5" x14ac:dyDescent="0.3">
      <c r="A1490" s="1">
        <v>43266</v>
      </c>
      <c r="E1490">
        <v>79.287700000000001</v>
      </c>
    </row>
    <row r="1491" spans="1:5" x14ac:dyDescent="0.3">
      <c r="A1491" s="1">
        <v>43269</v>
      </c>
      <c r="E1491">
        <v>80.200699999999998</v>
      </c>
    </row>
    <row r="1492" spans="1:5" x14ac:dyDescent="0.3">
      <c r="A1492" s="1">
        <v>43270</v>
      </c>
      <c r="E1492">
        <v>80.597099999999998</v>
      </c>
    </row>
    <row r="1493" spans="1:5" x14ac:dyDescent="0.3">
      <c r="A1493" s="1">
        <v>43271</v>
      </c>
      <c r="E1493">
        <v>79.569299999999998</v>
      </c>
    </row>
    <row r="1494" spans="1:5" x14ac:dyDescent="0.3">
      <c r="A1494" s="1">
        <v>43272</v>
      </c>
      <c r="E1494">
        <v>80.682400000000001</v>
      </c>
    </row>
    <row r="1495" spans="1:5" x14ac:dyDescent="0.3">
      <c r="A1495" s="1">
        <v>43273</v>
      </c>
      <c r="E1495">
        <v>81.028000000000006</v>
      </c>
    </row>
    <row r="1496" spans="1:5" x14ac:dyDescent="0.3">
      <c r="A1496" s="1">
        <v>43276</v>
      </c>
      <c r="E1496">
        <v>82.818600000000004</v>
      </c>
    </row>
    <row r="1497" spans="1:5" x14ac:dyDescent="0.3">
      <c r="A1497" s="1">
        <v>43277</v>
      </c>
      <c r="E1497">
        <v>81.354500000000002</v>
      </c>
    </row>
    <row r="1498" spans="1:5" x14ac:dyDescent="0.3">
      <c r="A1498" s="1">
        <v>43278</v>
      </c>
      <c r="E1498">
        <v>82.093199999999996</v>
      </c>
    </row>
    <row r="1499" spans="1:5" x14ac:dyDescent="0.3">
      <c r="A1499" s="1">
        <v>43279</v>
      </c>
      <c r="E1499">
        <v>81.868399999999994</v>
      </c>
    </row>
    <row r="1500" spans="1:5" x14ac:dyDescent="0.3">
      <c r="A1500" s="1">
        <v>43280</v>
      </c>
      <c r="E1500">
        <v>79.832999999999998</v>
      </c>
    </row>
    <row r="1501" spans="1:5" x14ac:dyDescent="0.3">
      <c r="A1501" s="1">
        <v>43283</v>
      </c>
      <c r="E1501">
        <v>81.837599999999995</v>
      </c>
    </row>
    <row r="1502" spans="1:5" x14ac:dyDescent="0.3">
      <c r="A1502" s="1">
        <v>43284</v>
      </c>
      <c r="E1502">
        <v>81.043099999999995</v>
      </c>
    </row>
    <row r="1503" spans="1:5" x14ac:dyDescent="0.3">
      <c r="A1503" s="1">
        <v>43285</v>
      </c>
      <c r="E1503">
        <v>81.270600000000002</v>
      </c>
    </row>
    <row r="1504" spans="1:5" x14ac:dyDescent="0.3">
      <c r="A1504" s="1">
        <v>43286</v>
      </c>
      <c r="E1504">
        <v>80.973399999999998</v>
      </c>
    </row>
    <row r="1505" spans="1:5" x14ac:dyDescent="0.3">
      <c r="A1505" s="1">
        <v>43287</v>
      </c>
      <c r="E1505">
        <v>79.780600000000007</v>
      </c>
    </row>
    <row r="1506" spans="1:5" x14ac:dyDescent="0.3">
      <c r="A1506" s="1">
        <v>43290</v>
      </c>
      <c r="E1506">
        <v>79.053299999999993</v>
      </c>
    </row>
    <row r="1507" spans="1:5" x14ac:dyDescent="0.3">
      <c r="A1507" s="1">
        <v>43291</v>
      </c>
      <c r="E1507">
        <v>81.388800000000003</v>
      </c>
    </row>
    <row r="1508" spans="1:5" x14ac:dyDescent="0.3">
      <c r="A1508" s="1">
        <v>43292</v>
      </c>
      <c r="E1508">
        <v>78.267399999999995</v>
      </c>
    </row>
    <row r="1509" spans="1:5" x14ac:dyDescent="0.3">
      <c r="A1509" s="1">
        <v>43293</v>
      </c>
      <c r="E1509">
        <v>78.817899999999995</v>
      </c>
    </row>
    <row r="1510" spans="1:5" x14ac:dyDescent="0.3">
      <c r="A1510" s="1">
        <v>43294</v>
      </c>
      <c r="E1510">
        <v>78.1434</v>
      </c>
    </row>
    <row r="1511" spans="1:5" x14ac:dyDescent="0.3">
      <c r="A1511" s="1">
        <v>43297</v>
      </c>
      <c r="E1511">
        <v>77.597999999999999</v>
      </c>
    </row>
    <row r="1512" spans="1:5" x14ac:dyDescent="0.3">
      <c r="A1512" s="1">
        <v>43298</v>
      </c>
      <c r="E1512">
        <v>76.901600000000002</v>
      </c>
    </row>
    <row r="1513" spans="1:5" x14ac:dyDescent="0.3">
      <c r="A1513" s="1">
        <v>43299</v>
      </c>
      <c r="E1513">
        <v>76.910899999999998</v>
      </c>
    </row>
    <row r="1514" spans="1:5" x14ac:dyDescent="0.3">
      <c r="A1514" s="1">
        <v>43300</v>
      </c>
      <c r="E1514">
        <v>76.213499999999996</v>
      </c>
    </row>
    <row r="1515" spans="1:5" x14ac:dyDescent="0.3">
      <c r="A1515" s="1">
        <v>43301</v>
      </c>
      <c r="E1515">
        <v>78.230599999999995</v>
      </c>
    </row>
    <row r="1516" spans="1:5" x14ac:dyDescent="0.3">
      <c r="A1516" s="1">
        <v>43304</v>
      </c>
      <c r="E1516">
        <v>79.718100000000007</v>
      </c>
    </row>
    <row r="1517" spans="1:5" x14ac:dyDescent="0.3">
      <c r="A1517" s="1">
        <v>43305</v>
      </c>
      <c r="E1517">
        <v>77.897800000000004</v>
      </c>
    </row>
    <row r="1518" spans="1:5" x14ac:dyDescent="0.3">
      <c r="A1518" s="1">
        <v>43306</v>
      </c>
      <c r="E1518">
        <v>76.114500000000007</v>
      </c>
    </row>
    <row r="1519" spans="1:5" x14ac:dyDescent="0.3">
      <c r="A1519" s="1">
        <v>43307</v>
      </c>
      <c r="E1519">
        <v>76.899500000000003</v>
      </c>
    </row>
    <row r="1520" spans="1:5" x14ac:dyDescent="0.3">
      <c r="A1520" s="1">
        <v>43308</v>
      </c>
      <c r="E1520">
        <v>78.045900000000003</v>
      </c>
    </row>
    <row r="1521" spans="1:5" x14ac:dyDescent="0.3">
      <c r="A1521" s="1">
        <v>43311</v>
      </c>
      <c r="E1521">
        <v>78.196700000000007</v>
      </c>
    </row>
    <row r="1522" spans="1:5" x14ac:dyDescent="0.3">
      <c r="A1522" s="1">
        <v>43312</v>
      </c>
      <c r="E1522">
        <v>77.237399999999994</v>
      </c>
    </row>
    <row r="1523" spans="1:5" x14ac:dyDescent="0.3">
      <c r="A1523" s="1">
        <v>43313</v>
      </c>
      <c r="E1523">
        <v>76.915300000000002</v>
      </c>
    </row>
    <row r="1524" spans="1:5" x14ac:dyDescent="0.3">
      <c r="A1524" s="1">
        <v>43314</v>
      </c>
      <c r="E1524">
        <v>77.761300000000006</v>
      </c>
    </row>
    <row r="1525" spans="1:5" x14ac:dyDescent="0.3">
      <c r="A1525" s="1">
        <v>43315</v>
      </c>
      <c r="E1525">
        <v>78.040599999999998</v>
      </c>
    </row>
    <row r="1526" spans="1:5" x14ac:dyDescent="0.3">
      <c r="A1526" s="1">
        <v>43318</v>
      </c>
      <c r="E1526">
        <v>78.467299999999994</v>
      </c>
    </row>
    <row r="1527" spans="1:5" x14ac:dyDescent="0.3">
      <c r="A1527" s="1">
        <v>43319</v>
      </c>
      <c r="E1527">
        <v>78.391599999999997</v>
      </c>
    </row>
    <row r="1528" spans="1:5" x14ac:dyDescent="0.3">
      <c r="A1528" s="1">
        <v>43320</v>
      </c>
      <c r="E1528">
        <v>77.460899999999995</v>
      </c>
    </row>
    <row r="1529" spans="1:5" x14ac:dyDescent="0.3">
      <c r="A1529" s="1">
        <v>43321</v>
      </c>
      <c r="E1529">
        <v>77.422200000000004</v>
      </c>
    </row>
    <row r="1530" spans="1:5" x14ac:dyDescent="0.3">
      <c r="A1530" s="1">
        <v>43322</v>
      </c>
      <c r="E1530">
        <v>78.637900000000002</v>
      </c>
    </row>
    <row r="1531" spans="1:5" x14ac:dyDescent="0.3">
      <c r="A1531" s="1">
        <v>43325</v>
      </c>
      <c r="E1531">
        <v>80.024500000000003</v>
      </c>
    </row>
    <row r="1532" spans="1:5" x14ac:dyDescent="0.3">
      <c r="A1532" s="1">
        <v>43326</v>
      </c>
      <c r="E1532">
        <v>80.125900000000001</v>
      </c>
    </row>
    <row r="1533" spans="1:5" x14ac:dyDescent="0.3">
      <c r="A1533" s="1">
        <v>43327</v>
      </c>
      <c r="E1533">
        <v>80.842399999999998</v>
      </c>
    </row>
    <row r="1534" spans="1:5" x14ac:dyDescent="0.3">
      <c r="A1534" s="1">
        <v>43328</v>
      </c>
      <c r="E1534">
        <v>80.502600000000001</v>
      </c>
    </row>
    <row r="1535" spans="1:5" x14ac:dyDescent="0.3">
      <c r="A1535" s="1">
        <v>43329</v>
      </c>
      <c r="E1535">
        <v>79.900800000000004</v>
      </c>
    </row>
    <row r="1536" spans="1:5" x14ac:dyDescent="0.3">
      <c r="A1536" s="1">
        <v>43332</v>
      </c>
      <c r="E1536">
        <v>80.277000000000001</v>
      </c>
    </row>
    <row r="1537" spans="1:5" x14ac:dyDescent="0.3">
      <c r="A1537" s="1">
        <v>43333</v>
      </c>
      <c r="E1537">
        <v>81.481899999999996</v>
      </c>
    </row>
    <row r="1538" spans="1:5" x14ac:dyDescent="0.3">
      <c r="A1538" s="1">
        <v>43334</v>
      </c>
      <c r="E1538">
        <v>80.389099999999999</v>
      </c>
    </row>
    <row r="1539" spans="1:5" x14ac:dyDescent="0.3">
      <c r="A1539" s="1">
        <v>43335</v>
      </c>
      <c r="E1539">
        <v>80.008499999999998</v>
      </c>
    </row>
    <row r="1540" spans="1:5" x14ac:dyDescent="0.3">
      <c r="A1540" s="1">
        <v>43336</v>
      </c>
      <c r="E1540">
        <v>80.460700000000003</v>
      </c>
    </row>
    <row r="1541" spans="1:5" x14ac:dyDescent="0.3">
      <c r="A1541" s="1">
        <v>43339</v>
      </c>
      <c r="E1541">
        <v>79.342600000000004</v>
      </c>
    </row>
    <row r="1542" spans="1:5" x14ac:dyDescent="0.3">
      <c r="A1542" s="1">
        <v>43340</v>
      </c>
      <c r="E1542">
        <v>80.261099999999999</v>
      </c>
    </row>
    <row r="1543" spans="1:5" x14ac:dyDescent="0.3">
      <c r="A1543" s="1">
        <v>43341</v>
      </c>
      <c r="E1543">
        <v>80.148099999999999</v>
      </c>
    </row>
    <row r="1544" spans="1:5" x14ac:dyDescent="0.3">
      <c r="A1544" s="1">
        <v>43342</v>
      </c>
      <c r="E1544">
        <v>81.933199999999999</v>
      </c>
    </row>
    <row r="1545" spans="1:5" x14ac:dyDescent="0.3">
      <c r="A1545" s="1">
        <v>43343</v>
      </c>
      <c r="E1545">
        <v>81.634</v>
      </c>
    </row>
    <row r="1546" spans="1:5" x14ac:dyDescent="0.3">
      <c r="A1546" s="1">
        <v>43346</v>
      </c>
      <c r="E1546">
        <v>81.634</v>
      </c>
    </row>
    <row r="1547" spans="1:5" x14ac:dyDescent="0.3">
      <c r="A1547" s="1">
        <v>43347</v>
      </c>
      <c r="E1547">
        <v>82.567300000000003</v>
      </c>
    </row>
    <row r="1548" spans="1:5" x14ac:dyDescent="0.3">
      <c r="A1548" s="1">
        <v>43348</v>
      </c>
      <c r="E1548">
        <v>82.981700000000004</v>
      </c>
    </row>
    <row r="1549" spans="1:5" x14ac:dyDescent="0.3">
      <c r="A1549" s="1">
        <v>43349</v>
      </c>
      <c r="E1549">
        <v>82.400700000000001</v>
      </c>
    </row>
    <row r="1550" spans="1:5" x14ac:dyDescent="0.3">
      <c r="A1550" s="1">
        <v>43350</v>
      </c>
      <c r="E1550">
        <v>82.831599999999995</v>
      </c>
    </row>
    <row r="1551" spans="1:5" x14ac:dyDescent="0.3">
      <c r="A1551" s="1">
        <v>43353</v>
      </c>
      <c r="E1551">
        <v>83.005300000000005</v>
      </c>
    </row>
    <row r="1552" spans="1:5" x14ac:dyDescent="0.3">
      <c r="A1552" s="1">
        <v>43354</v>
      </c>
      <c r="E1552">
        <v>82.561000000000007</v>
      </c>
    </row>
    <row r="1553" spans="1:5" x14ac:dyDescent="0.3">
      <c r="A1553" s="1">
        <v>43355</v>
      </c>
      <c r="E1553">
        <v>81.909000000000006</v>
      </c>
    </row>
    <row r="1554" spans="1:5" x14ac:dyDescent="0.3">
      <c r="A1554" s="1">
        <v>43356</v>
      </c>
      <c r="E1554">
        <v>80.476900000000001</v>
      </c>
    </row>
    <row r="1555" spans="1:5" x14ac:dyDescent="0.3">
      <c r="A1555" s="1">
        <v>43357</v>
      </c>
      <c r="E1555">
        <v>81.565799999999996</v>
      </c>
    </row>
    <row r="1556" spans="1:5" x14ac:dyDescent="0.3">
      <c r="A1556" s="1">
        <v>43360</v>
      </c>
      <c r="E1556">
        <v>82.764499999999998</v>
      </c>
    </row>
    <row r="1557" spans="1:5" x14ac:dyDescent="0.3">
      <c r="A1557" s="1">
        <v>43361</v>
      </c>
      <c r="E1557">
        <v>82.207300000000004</v>
      </c>
    </row>
    <row r="1558" spans="1:5" x14ac:dyDescent="0.3">
      <c r="A1558" s="1">
        <v>43362</v>
      </c>
      <c r="E1558">
        <v>83.499499999999998</v>
      </c>
    </row>
    <row r="1559" spans="1:5" x14ac:dyDescent="0.3">
      <c r="A1559" s="1">
        <v>43363</v>
      </c>
      <c r="E1559">
        <v>81.960300000000004</v>
      </c>
    </row>
    <row r="1560" spans="1:5" x14ac:dyDescent="0.3">
      <c r="A1560" s="1">
        <v>43364</v>
      </c>
      <c r="E1560">
        <v>81.266099999999994</v>
      </c>
    </row>
    <row r="1561" spans="1:5" x14ac:dyDescent="0.3">
      <c r="A1561" s="1">
        <v>43367</v>
      </c>
      <c r="E1561">
        <v>81.179500000000004</v>
      </c>
    </row>
    <row r="1562" spans="1:5" x14ac:dyDescent="0.3">
      <c r="A1562" s="1">
        <v>43368</v>
      </c>
      <c r="E1562">
        <v>81.560299999999998</v>
      </c>
    </row>
    <row r="1563" spans="1:5" x14ac:dyDescent="0.3">
      <c r="A1563" s="1">
        <v>43369</v>
      </c>
      <c r="E1563">
        <v>80.855900000000005</v>
      </c>
    </row>
    <row r="1564" spans="1:5" x14ac:dyDescent="0.3">
      <c r="A1564" s="1">
        <v>43370</v>
      </c>
      <c r="E1564">
        <v>79.991799999999998</v>
      </c>
    </row>
    <row r="1565" spans="1:5" x14ac:dyDescent="0.3">
      <c r="A1565" s="1">
        <v>43371</v>
      </c>
      <c r="E1565">
        <v>80.258300000000006</v>
      </c>
    </row>
    <row r="1566" spans="1:5" x14ac:dyDescent="0.3">
      <c r="A1566" s="1">
        <v>43374</v>
      </c>
      <c r="E1566">
        <v>80.355999999999995</v>
      </c>
    </row>
    <row r="1567" spans="1:5" x14ac:dyDescent="0.3">
      <c r="A1567" s="1">
        <v>43375</v>
      </c>
      <c r="E1567">
        <v>78.988600000000005</v>
      </c>
    </row>
    <row r="1568" spans="1:5" x14ac:dyDescent="0.3">
      <c r="A1568" s="1">
        <v>43376</v>
      </c>
      <c r="E1568">
        <v>80.531199999999998</v>
      </c>
    </row>
    <row r="1569" spans="1:5" x14ac:dyDescent="0.3">
      <c r="A1569" s="1">
        <v>43377</v>
      </c>
      <c r="E1569">
        <v>83.82</v>
      </c>
    </row>
    <row r="1570" spans="1:5" x14ac:dyDescent="0.3">
      <c r="A1570" s="1">
        <v>43378</v>
      </c>
      <c r="E1570">
        <v>85.534999999999997</v>
      </c>
    </row>
    <row r="1571" spans="1:5" x14ac:dyDescent="0.3">
      <c r="A1571" s="1">
        <v>43381</v>
      </c>
      <c r="E1571">
        <v>85.534999999999997</v>
      </c>
    </row>
    <row r="1572" spans="1:5" x14ac:dyDescent="0.3">
      <c r="A1572" s="1">
        <v>43382</v>
      </c>
      <c r="E1572">
        <v>83.823099999999997</v>
      </c>
    </row>
    <row r="1573" spans="1:5" x14ac:dyDescent="0.3">
      <c r="A1573" s="1">
        <v>43383</v>
      </c>
      <c r="E1573">
        <v>87.876400000000004</v>
      </c>
    </row>
    <row r="1574" spans="1:5" x14ac:dyDescent="0.3">
      <c r="A1574" s="1">
        <v>43384</v>
      </c>
      <c r="E1574">
        <v>85.444500000000005</v>
      </c>
    </row>
    <row r="1575" spans="1:5" x14ac:dyDescent="0.3">
      <c r="A1575" s="1">
        <v>43385</v>
      </c>
      <c r="E1575">
        <v>86.791300000000007</v>
      </c>
    </row>
    <row r="1576" spans="1:5" x14ac:dyDescent="0.3">
      <c r="A1576" s="1">
        <v>43388</v>
      </c>
      <c r="E1576">
        <v>87.366699999999994</v>
      </c>
    </row>
    <row r="1577" spans="1:5" x14ac:dyDescent="0.3">
      <c r="A1577" s="1">
        <v>43389</v>
      </c>
      <c r="E1577">
        <v>85.626499999999993</v>
      </c>
    </row>
    <row r="1578" spans="1:5" x14ac:dyDescent="0.3">
      <c r="A1578" s="1">
        <v>43390</v>
      </c>
      <c r="E1578">
        <v>86.581900000000005</v>
      </c>
    </row>
    <row r="1579" spans="1:5" x14ac:dyDescent="0.3">
      <c r="A1579" s="1">
        <v>43391</v>
      </c>
      <c r="E1579">
        <v>88.064800000000005</v>
      </c>
    </row>
    <row r="1580" spans="1:5" x14ac:dyDescent="0.3">
      <c r="A1580" s="1">
        <v>43392</v>
      </c>
      <c r="E1580">
        <v>88.769499999999994</v>
      </c>
    </row>
    <row r="1581" spans="1:5" x14ac:dyDescent="0.3">
      <c r="A1581" s="1">
        <v>43395</v>
      </c>
      <c r="E1581">
        <v>89.264099999999999</v>
      </c>
    </row>
    <row r="1582" spans="1:5" x14ac:dyDescent="0.3">
      <c r="A1582" s="1">
        <v>43396</v>
      </c>
      <c r="E1582">
        <v>89.860399999999998</v>
      </c>
    </row>
    <row r="1583" spans="1:5" x14ac:dyDescent="0.3">
      <c r="A1583" s="1">
        <v>43397</v>
      </c>
      <c r="E1583">
        <v>92.763800000000003</v>
      </c>
    </row>
    <row r="1584" spans="1:5" x14ac:dyDescent="0.3">
      <c r="A1584" s="1">
        <v>43398</v>
      </c>
      <c r="E1584">
        <v>91.110699999999994</v>
      </c>
    </row>
    <row r="1585" spans="1:5" x14ac:dyDescent="0.3">
      <c r="A1585" s="1">
        <v>43399</v>
      </c>
      <c r="E1585">
        <v>93.447000000000003</v>
      </c>
    </row>
    <row r="1586" spans="1:5" x14ac:dyDescent="0.3">
      <c r="A1586" s="1">
        <v>43402</v>
      </c>
      <c r="E1586">
        <v>94.149900000000002</v>
      </c>
    </row>
    <row r="1587" spans="1:5" x14ac:dyDescent="0.3">
      <c r="A1587" s="1">
        <v>43403</v>
      </c>
      <c r="E1587">
        <v>92.611800000000002</v>
      </c>
    </row>
    <row r="1588" spans="1:5" x14ac:dyDescent="0.3">
      <c r="A1588" s="1">
        <v>43404</v>
      </c>
      <c r="E1588">
        <v>93.880399999999995</v>
      </c>
    </row>
    <row r="1589" spans="1:5" x14ac:dyDescent="0.3">
      <c r="A1589" s="1">
        <v>43405</v>
      </c>
      <c r="E1589">
        <v>93.977099999999993</v>
      </c>
    </row>
    <row r="1590" spans="1:5" x14ac:dyDescent="0.3">
      <c r="A1590" s="1">
        <v>43406</v>
      </c>
      <c r="E1590">
        <v>96.070800000000006</v>
      </c>
    </row>
    <row r="1591" spans="1:5" x14ac:dyDescent="0.3">
      <c r="A1591" s="1">
        <v>43409</v>
      </c>
      <c r="E1591">
        <v>96.281800000000004</v>
      </c>
    </row>
    <row r="1592" spans="1:5" x14ac:dyDescent="0.3">
      <c r="A1592" s="1">
        <v>43410</v>
      </c>
      <c r="E1592">
        <v>94.780100000000004</v>
      </c>
    </row>
    <row r="1593" spans="1:5" x14ac:dyDescent="0.3">
      <c r="A1593" s="1">
        <v>43411</v>
      </c>
      <c r="E1593">
        <v>91.593800000000002</v>
      </c>
    </row>
    <row r="1594" spans="1:5" x14ac:dyDescent="0.3">
      <c r="A1594" s="1">
        <v>43412</v>
      </c>
      <c r="E1594">
        <v>93.423100000000005</v>
      </c>
    </row>
    <row r="1595" spans="1:5" x14ac:dyDescent="0.3">
      <c r="A1595" s="1">
        <v>43413</v>
      </c>
      <c r="E1595">
        <v>95.436499999999995</v>
      </c>
    </row>
    <row r="1596" spans="1:5" x14ac:dyDescent="0.3">
      <c r="A1596" s="1">
        <v>43416</v>
      </c>
      <c r="E1596">
        <v>95.436499999999995</v>
      </c>
    </row>
    <row r="1597" spans="1:5" x14ac:dyDescent="0.3">
      <c r="A1597" s="1">
        <v>43417</v>
      </c>
      <c r="E1597">
        <v>97.278800000000004</v>
      </c>
    </row>
    <row r="1598" spans="1:5" x14ac:dyDescent="0.3">
      <c r="A1598" s="1">
        <v>43418</v>
      </c>
      <c r="E1598">
        <v>95.993700000000004</v>
      </c>
    </row>
    <row r="1599" spans="1:5" x14ac:dyDescent="0.3">
      <c r="A1599" s="1">
        <v>43419</v>
      </c>
      <c r="E1599">
        <v>95.765299999999996</v>
      </c>
    </row>
    <row r="1600" spans="1:5" x14ac:dyDescent="0.3">
      <c r="A1600" s="1">
        <v>43420</v>
      </c>
      <c r="E1600">
        <v>95.297899999999998</v>
      </c>
    </row>
    <row r="1601" spans="1:5" x14ac:dyDescent="0.3">
      <c r="A1601" s="1">
        <v>43423</v>
      </c>
      <c r="E1601">
        <v>97.501499999999993</v>
      </c>
    </row>
    <row r="1602" spans="1:5" x14ac:dyDescent="0.3">
      <c r="A1602" s="1">
        <v>43424</v>
      </c>
      <c r="E1602">
        <v>98.004499999999993</v>
      </c>
    </row>
    <row r="1603" spans="1:5" x14ac:dyDescent="0.3">
      <c r="A1603" s="1">
        <v>43425</v>
      </c>
      <c r="E1603">
        <v>97.706500000000005</v>
      </c>
    </row>
    <row r="1604" spans="1:5" x14ac:dyDescent="0.3">
      <c r="A1604" s="1">
        <v>43426</v>
      </c>
      <c r="E1604">
        <v>97.706100000000006</v>
      </c>
    </row>
    <row r="1605" spans="1:5" x14ac:dyDescent="0.3">
      <c r="A1605" s="1">
        <v>43427</v>
      </c>
      <c r="E1605">
        <v>98.781599999999997</v>
      </c>
    </row>
    <row r="1606" spans="1:5" x14ac:dyDescent="0.3">
      <c r="A1606" s="1">
        <v>43430</v>
      </c>
      <c r="E1606">
        <v>97.481899999999996</v>
      </c>
    </row>
    <row r="1607" spans="1:5" x14ac:dyDescent="0.3">
      <c r="A1607" s="1">
        <v>43431</v>
      </c>
      <c r="E1607">
        <v>95.432599999999994</v>
      </c>
    </row>
    <row r="1608" spans="1:5" x14ac:dyDescent="0.3">
      <c r="A1608" s="1">
        <v>43432</v>
      </c>
      <c r="E1608">
        <v>94.5411</v>
      </c>
    </row>
    <row r="1609" spans="1:5" x14ac:dyDescent="0.3">
      <c r="A1609" s="1">
        <v>43433</v>
      </c>
      <c r="E1609">
        <v>94.660499999999999</v>
      </c>
    </row>
    <row r="1610" spans="1:5" x14ac:dyDescent="0.3">
      <c r="A1610" s="1">
        <v>43434</v>
      </c>
      <c r="E1610">
        <v>96.313500000000005</v>
      </c>
    </row>
    <row r="1611" spans="1:5" x14ac:dyDescent="0.3">
      <c r="A1611" s="1">
        <v>43437</v>
      </c>
      <c r="E1611">
        <v>93.790300000000002</v>
      </c>
    </row>
    <row r="1612" spans="1:5" x14ac:dyDescent="0.3">
      <c r="A1612" s="1">
        <v>43438</v>
      </c>
      <c r="E1612">
        <v>94.492199999999997</v>
      </c>
    </row>
    <row r="1613" spans="1:5" x14ac:dyDescent="0.3">
      <c r="A1613" s="1">
        <v>43439</v>
      </c>
      <c r="E1613">
        <v>94.61</v>
      </c>
    </row>
    <row r="1614" spans="1:5" x14ac:dyDescent="0.3">
      <c r="A1614" s="1">
        <v>43440</v>
      </c>
      <c r="E1614">
        <v>95.150099999999995</v>
      </c>
    </row>
    <row r="1615" spans="1:5" x14ac:dyDescent="0.3">
      <c r="A1615" s="1">
        <v>43441</v>
      </c>
      <c r="E1615">
        <v>94.1751</v>
      </c>
    </row>
    <row r="1616" spans="1:5" x14ac:dyDescent="0.3">
      <c r="A1616" s="1">
        <v>43444</v>
      </c>
      <c r="E1616">
        <v>92.232600000000005</v>
      </c>
    </row>
    <row r="1617" spans="1:5" x14ac:dyDescent="0.3">
      <c r="A1617" s="1">
        <v>43445</v>
      </c>
      <c r="E1617">
        <v>93.630200000000002</v>
      </c>
    </row>
    <row r="1618" spans="1:5" x14ac:dyDescent="0.3">
      <c r="A1618" s="1">
        <v>43446</v>
      </c>
      <c r="E1618">
        <v>92.3596</v>
      </c>
    </row>
    <row r="1619" spans="1:5" x14ac:dyDescent="0.3">
      <c r="A1619" s="1">
        <v>43447</v>
      </c>
      <c r="E1619">
        <v>91.839600000000004</v>
      </c>
    </row>
    <row r="1620" spans="1:5" x14ac:dyDescent="0.3">
      <c r="A1620" s="1">
        <v>43448</v>
      </c>
      <c r="E1620">
        <v>94.014899999999997</v>
      </c>
    </row>
    <row r="1621" spans="1:5" x14ac:dyDescent="0.3">
      <c r="A1621" s="1">
        <v>43451</v>
      </c>
      <c r="E1621">
        <v>93.535600000000002</v>
      </c>
    </row>
    <row r="1622" spans="1:5" x14ac:dyDescent="0.3">
      <c r="A1622" s="1">
        <v>43452</v>
      </c>
      <c r="E1622">
        <v>90.033799999999999</v>
      </c>
    </row>
    <row r="1623" spans="1:5" x14ac:dyDescent="0.3">
      <c r="A1623" s="1">
        <v>43453</v>
      </c>
      <c r="E1623">
        <v>90.180400000000006</v>
      </c>
    </row>
    <row r="1624" spans="1:5" x14ac:dyDescent="0.3">
      <c r="A1624" s="1">
        <v>43454</v>
      </c>
      <c r="E1624">
        <v>90.175799999999995</v>
      </c>
    </row>
    <row r="1625" spans="1:5" x14ac:dyDescent="0.3">
      <c r="A1625" s="1">
        <v>43455</v>
      </c>
      <c r="E1625">
        <v>90.542199999999994</v>
      </c>
    </row>
    <row r="1626" spans="1:5" x14ac:dyDescent="0.3">
      <c r="A1626" s="1">
        <v>43458</v>
      </c>
      <c r="E1626">
        <v>92.155900000000003</v>
      </c>
    </row>
    <row r="1627" spans="1:5" x14ac:dyDescent="0.3">
      <c r="A1627" s="1">
        <v>43459</v>
      </c>
      <c r="E1627">
        <v>92.212400000000002</v>
      </c>
    </row>
    <row r="1628" spans="1:5" x14ac:dyDescent="0.3">
      <c r="A1628" s="1">
        <v>43460</v>
      </c>
      <c r="E1628">
        <v>93.156300000000002</v>
      </c>
    </row>
    <row r="1629" spans="1:5" x14ac:dyDescent="0.3">
      <c r="A1629" s="1">
        <v>43461</v>
      </c>
      <c r="E1629">
        <v>91.709000000000003</v>
      </c>
    </row>
    <row r="1630" spans="1:5" x14ac:dyDescent="0.3">
      <c r="A1630" s="1">
        <v>43462</v>
      </c>
      <c r="E1630">
        <v>89.2697</v>
      </c>
    </row>
    <row r="1631" spans="1:5" x14ac:dyDescent="0.3">
      <c r="A1631" s="1">
        <v>43465</v>
      </c>
      <c r="E1631">
        <v>89.641499999999994</v>
      </c>
    </row>
    <row r="1632" spans="1:5" x14ac:dyDescent="0.3">
      <c r="A1632" s="1">
        <v>43466</v>
      </c>
      <c r="E1632">
        <v>89.685000000000002</v>
      </c>
    </row>
    <row r="1633" spans="1:5" x14ac:dyDescent="0.3">
      <c r="A1633" s="1">
        <v>43467</v>
      </c>
      <c r="E1633">
        <v>93.124399999999994</v>
      </c>
    </row>
    <row r="1634" spans="1:5" x14ac:dyDescent="0.3">
      <c r="A1634" s="1">
        <v>43468</v>
      </c>
      <c r="E1634">
        <v>88.1952</v>
      </c>
    </row>
    <row r="1635" spans="1:5" x14ac:dyDescent="0.3">
      <c r="A1635" s="1">
        <v>43469</v>
      </c>
      <c r="E1635">
        <v>87.695499999999996</v>
      </c>
    </row>
    <row r="1636" spans="1:5" x14ac:dyDescent="0.3">
      <c r="A1636" s="1">
        <v>43472</v>
      </c>
      <c r="E1636">
        <v>87.864099999999993</v>
      </c>
    </row>
    <row r="1637" spans="1:5" x14ac:dyDescent="0.3">
      <c r="A1637" s="1">
        <v>43473</v>
      </c>
      <c r="E1637">
        <v>86.974800000000002</v>
      </c>
    </row>
    <row r="1638" spans="1:5" x14ac:dyDescent="0.3">
      <c r="A1638" s="1">
        <v>43474</v>
      </c>
      <c r="E1638">
        <v>88.120500000000007</v>
      </c>
    </row>
    <row r="1639" spans="1:5" x14ac:dyDescent="0.3">
      <c r="A1639" s="1">
        <v>43475</v>
      </c>
      <c r="E1639">
        <v>87.3005</v>
      </c>
    </row>
    <row r="1640" spans="1:5" x14ac:dyDescent="0.3">
      <c r="A1640" s="1">
        <v>43476</v>
      </c>
      <c r="E1640">
        <v>86.334299999999999</v>
      </c>
    </row>
    <row r="1641" spans="1:5" x14ac:dyDescent="0.3">
      <c r="A1641" s="1">
        <v>43479</v>
      </c>
      <c r="E1641">
        <v>87.257099999999994</v>
      </c>
    </row>
    <row r="1642" spans="1:5" x14ac:dyDescent="0.3">
      <c r="A1642" s="1">
        <v>43480</v>
      </c>
      <c r="E1642">
        <v>87.075100000000006</v>
      </c>
    </row>
    <row r="1643" spans="1:5" x14ac:dyDescent="0.3">
      <c r="A1643" s="1">
        <v>43481</v>
      </c>
      <c r="E1643">
        <v>87.238200000000006</v>
      </c>
    </row>
    <row r="1644" spans="1:5" x14ac:dyDescent="0.3">
      <c r="A1644" s="1">
        <v>43482</v>
      </c>
      <c r="E1644">
        <v>85.639600000000002</v>
      </c>
    </row>
    <row r="1645" spans="1:5" x14ac:dyDescent="0.3">
      <c r="A1645" s="1">
        <v>43483</v>
      </c>
      <c r="E1645">
        <v>86.373900000000006</v>
      </c>
    </row>
    <row r="1646" spans="1:5" x14ac:dyDescent="0.3">
      <c r="A1646" s="1">
        <v>43486</v>
      </c>
      <c r="E1646">
        <v>86.373900000000006</v>
      </c>
    </row>
    <row r="1647" spans="1:5" x14ac:dyDescent="0.3">
      <c r="A1647" s="1">
        <v>43487</v>
      </c>
      <c r="E1647">
        <v>88.061700000000002</v>
      </c>
    </row>
    <row r="1648" spans="1:5" x14ac:dyDescent="0.3">
      <c r="A1648" s="1">
        <v>43488</v>
      </c>
      <c r="E1648">
        <v>88.718400000000003</v>
      </c>
    </row>
    <row r="1649" spans="1:5" x14ac:dyDescent="0.3">
      <c r="A1649" s="1">
        <v>43489</v>
      </c>
      <c r="E1649">
        <v>89.293199999999999</v>
      </c>
    </row>
    <row r="1650" spans="1:5" x14ac:dyDescent="0.3">
      <c r="A1650" s="1">
        <v>43490</v>
      </c>
      <c r="E1650">
        <v>87.799000000000007</v>
      </c>
    </row>
    <row r="1651" spans="1:5" x14ac:dyDescent="0.3">
      <c r="A1651" s="1">
        <v>43493</v>
      </c>
      <c r="E1651">
        <v>87.675299999999993</v>
      </c>
    </row>
    <row r="1652" spans="1:5" x14ac:dyDescent="0.3">
      <c r="A1652" s="1">
        <v>43494</v>
      </c>
      <c r="E1652">
        <v>87.042100000000005</v>
      </c>
    </row>
    <row r="1653" spans="1:5" x14ac:dyDescent="0.3">
      <c r="A1653" s="1">
        <v>43495</v>
      </c>
      <c r="E1653">
        <v>86.234399999999994</v>
      </c>
    </row>
    <row r="1654" spans="1:5" x14ac:dyDescent="0.3">
      <c r="A1654" s="1">
        <v>43496</v>
      </c>
      <c r="E1654">
        <v>84.873599999999996</v>
      </c>
    </row>
    <row r="1655" spans="1:5" x14ac:dyDescent="0.3">
      <c r="A1655" s="1">
        <v>43497</v>
      </c>
      <c r="E1655">
        <v>87.478099999999998</v>
      </c>
    </row>
    <row r="1656" spans="1:5" x14ac:dyDescent="0.3">
      <c r="A1656" s="1">
        <v>43500</v>
      </c>
      <c r="E1656">
        <v>86.711699999999993</v>
      </c>
    </row>
    <row r="1657" spans="1:5" x14ac:dyDescent="0.3">
      <c r="A1657" s="1">
        <v>43501</v>
      </c>
      <c r="E1657">
        <v>85.846800000000002</v>
      </c>
    </row>
    <row r="1658" spans="1:5" x14ac:dyDescent="0.3">
      <c r="A1658" s="1">
        <v>43502</v>
      </c>
      <c r="E1658">
        <v>86.087400000000002</v>
      </c>
    </row>
    <row r="1659" spans="1:5" x14ac:dyDescent="0.3">
      <c r="A1659" s="1">
        <v>43503</v>
      </c>
      <c r="E1659">
        <v>86.583600000000004</v>
      </c>
    </row>
    <row r="1660" spans="1:5" x14ac:dyDescent="0.3">
      <c r="A1660" s="1">
        <v>43504</v>
      </c>
      <c r="E1660">
        <v>86.162400000000005</v>
      </c>
    </row>
    <row r="1661" spans="1:5" x14ac:dyDescent="0.3">
      <c r="A1661" s="1">
        <v>43507</v>
      </c>
      <c r="E1661">
        <v>86.076700000000002</v>
      </c>
    </row>
    <row r="1662" spans="1:5" x14ac:dyDescent="0.3">
      <c r="A1662" s="1">
        <v>43508</v>
      </c>
      <c r="E1662">
        <v>84.5762</v>
      </c>
    </row>
    <row r="1663" spans="1:5" x14ac:dyDescent="0.3">
      <c r="A1663" s="1">
        <v>43509</v>
      </c>
      <c r="E1663">
        <v>86.978700000000003</v>
      </c>
    </row>
    <row r="1664" spans="1:5" x14ac:dyDescent="0.3">
      <c r="A1664" s="1">
        <v>43510</v>
      </c>
      <c r="E1664">
        <v>87.613600000000005</v>
      </c>
    </row>
    <row r="1665" spans="1:5" x14ac:dyDescent="0.3">
      <c r="A1665" s="1">
        <v>43511</v>
      </c>
      <c r="E1665">
        <v>86.610299999999995</v>
      </c>
    </row>
    <row r="1666" spans="1:5" x14ac:dyDescent="0.3">
      <c r="A1666" s="1">
        <v>43514</v>
      </c>
      <c r="E1666">
        <v>86.610299999999995</v>
      </c>
    </row>
    <row r="1667" spans="1:5" x14ac:dyDescent="0.3">
      <c r="A1667" s="1">
        <v>43515</v>
      </c>
      <c r="E1667">
        <v>84.887200000000007</v>
      </c>
    </row>
    <row r="1668" spans="1:5" x14ac:dyDescent="0.3">
      <c r="A1668" s="1">
        <v>43516</v>
      </c>
      <c r="E1668">
        <v>84.746200000000002</v>
      </c>
    </row>
    <row r="1669" spans="1:5" x14ac:dyDescent="0.3">
      <c r="A1669" s="1">
        <v>43517</v>
      </c>
      <c r="E1669">
        <v>85.185299999999998</v>
      </c>
    </row>
    <row r="1670" spans="1:5" x14ac:dyDescent="0.3">
      <c r="A1670" s="1">
        <v>43518</v>
      </c>
      <c r="E1670">
        <v>83.985799999999998</v>
      </c>
    </row>
    <row r="1671" spans="1:5" x14ac:dyDescent="0.3">
      <c r="A1671" s="1">
        <v>43521</v>
      </c>
      <c r="E1671">
        <v>85.162499999999994</v>
      </c>
    </row>
    <row r="1672" spans="1:5" x14ac:dyDescent="0.3">
      <c r="A1672" s="1">
        <v>43522</v>
      </c>
      <c r="E1672">
        <v>85.451800000000006</v>
      </c>
    </row>
    <row r="1673" spans="1:5" x14ac:dyDescent="0.3">
      <c r="A1673" s="1">
        <v>43523</v>
      </c>
      <c r="E1673">
        <v>85.833500000000001</v>
      </c>
    </row>
    <row r="1674" spans="1:5" x14ac:dyDescent="0.3">
      <c r="A1674" s="1">
        <v>43524</v>
      </c>
      <c r="E1674">
        <v>86.834800000000001</v>
      </c>
    </row>
    <row r="1675" spans="1:5" x14ac:dyDescent="0.3">
      <c r="A1675" s="1">
        <v>43525</v>
      </c>
      <c r="E1675">
        <v>87.588999999999999</v>
      </c>
    </row>
    <row r="1676" spans="1:5" x14ac:dyDescent="0.3">
      <c r="A1676" s="1">
        <v>43528</v>
      </c>
      <c r="E1676">
        <v>87.661600000000007</v>
      </c>
    </row>
    <row r="1677" spans="1:5" x14ac:dyDescent="0.3">
      <c r="A1677" s="1">
        <v>43529</v>
      </c>
      <c r="E1677">
        <v>85.890100000000004</v>
      </c>
    </row>
    <row r="1678" spans="1:5" x14ac:dyDescent="0.3">
      <c r="A1678" s="1">
        <v>43530</v>
      </c>
      <c r="E1678">
        <v>86.200999999999993</v>
      </c>
    </row>
    <row r="1679" spans="1:5" x14ac:dyDescent="0.3">
      <c r="A1679" s="1">
        <v>43531</v>
      </c>
      <c r="E1679">
        <v>86.119799999999998</v>
      </c>
    </row>
    <row r="1680" spans="1:5" x14ac:dyDescent="0.3">
      <c r="A1680" s="1">
        <v>43532</v>
      </c>
      <c r="E1680">
        <v>84.7697</v>
      </c>
    </row>
    <row r="1681" spans="1:5" x14ac:dyDescent="0.3">
      <c r="A1681" s="1">
        <v>43535</v>
      </c>
      <c r="E1681">
        <v>85.110699999999994</v>
      </c>
    </row>
    <row r="1682" spans="1:5" x14ac:dyDescent="0.3">
      <c r="A1682" s="1">
        <v>43536</v>
      </c>
      <c r="E1682">
        <v>82.442400000000006</v>
      </c>
    </row>
    <row r="1683" spans="1:5" x14ac:dyDescent="0.3">
      <c r="A1683" s="1">
        <v>43537</v>
      </c>
      <c r="E1683">
        <v>81.820800000000006</v>
      </c>
    </row>
    <row r="1684" spans="1:5" x14ac:dyDescent="0.3">
      <c r="A1684" s="1">
        <v>43538</v>
      </c>
      <c r="E1684">
        <v>83.213300000000004</v>
      </c>
    </row>
    <row r="1685" spans="1:5" x14ac:dyDescent="0.3">
      <c r="A1685" s="1">
        <v>43539</v>
      </c>
      <c r="E1685">
        <v>82.794499999999999</v>
      </c>
    </row>
    <row r="1686" spans="1:5" x14ac:dyDescent="0.3">
      <c r="A1686" s="1">
        <v>43542</v>
      </c>
      <c r="E1686">
        <v>81.089100000000002</v>
      </c>
    </row>
    <row r="1687" spans="1:5" x14ac:dyDescent="0.3">
      <c r="A1687" s="1">
        <v>43543</v>
      </c>
      <c r="E1687">
        <v>81.969200000000001</v>
      </c>
    </row>
    <row r="1688" spans="1:5" x14ac:dyDescent="0.3">
      <c r="A1688" s="1">
        <v>43544</v>
      </c>
      <c r="E1688">
        <v>80.8279</v>
      </c>
    </row>
    <row r="1689" spans="1:5" x14ac:dyDescent="0.3">
      <c r="A1689" s="1">
        <v>43545</v>
      </c>
      <c r="E1689">
        <v>78.159300000000002</v>
      </c>
    </row>
    <row r="1690" spans="1:5" x14ac:dyDescent="0.3">
      <c r="A1690" s="1">
        <v>43546</v>
      </c>
      <c r="E1690">
        <v>75.504599999999996</v>
      </c>
    </row>
    <row r="1691" spans="1:5" x14ac:dyDescent="0.3">
      <c r="A1691" s="1">
        <v>43549</v>
      </c>
      <c r="E1691">
        <v>75.193799999999996</v>
      </c>
    </row>
    <row r="1692" spans="1:5" x14ac:dyDescent="0.3">
      <c r="A1692" s="1">
        <v>43550</v>
      </c>
      <c r="E1692">
        <v>73.093800000000002</v>
      </c>
    </row>
    <row r="1693" spans="1:5" x14ac:dyDescent="0.3">
      <c r="A1693" s="1">
        <v>43551</v>
      </c>
      <c r="E1693">
        <v>76.075699999999998</v>
      </c>
    </row>
    <row r="1694" spans="1:5" x14ac:dyDescent="0.3">
      <c r="A1694" s="1">
        <v>43552</v>
      </c>
      <c r="E1694">
        <v>75.155299999999997</v>
      </c>
    </row>
    <row r="1695" spans="1:5" x14ac:dyDescent="0.3">
      <c r="A1695" s="1">
        <v>43553</v>
      </c>
      <c r="E1695">
        <v>78.790700000000001</v>
      </c>
    </row>
    <row r="1696" spans="1:5" x14ac:dyDescent="0.3">
      <c r="A1696" s="1">
        <v>43556</v>
      </c>
      <c r="E1696">
        <v>83.259500000000003</v>
      </c>
    </row>
    <row r="1697" spans="1:5" x14ac:dyDescent="0.3">
      <c r="A1697" s="1">
        <v>43557</v>
      </c>
      <c r="E1697">
        <v>81.4208</v>
      </c>
    </row>
    <row r="1698" spans="1:5" x14ac:dyDescent="0.3">
      <c r="A1698" s="1">
        <v>43558</v>
      </c>
      <c r="E1698">
        <v>81.903899999999993</v>
      </c>
    </row>
    <row r="1699" spans="1:5" x14ac:dyDescent="0.3">
      <c r="A1699" s="1">
        <v>43559</v>
      </c>
      <c r="E1699">
        <v>79.863399999999999</v>
      </c>
    </row>
    <row r="1700" spans="1:5" x14ac:dyDescent="0.3">
      <c r="A1700" s="1">
        <v>43560</v>
      </c>
      <c r="E1700">
        <v>76.716899999999995</v>
      </c>
    </row>
    <row r="1701" spans="1:5" x14ac:dyDescent="0.3">
      <c r="A1701" s="1">
        <v>43563</v>
      </c>
      <c r="E1701">
        <v>80.8292</v>
      </c>
    </row>
    <row r="1702" spans="1:5" x14ac:dyDescent="0.3">
      <c r="A1702" s="1">
        <v>43564</v>
      </c>
      <c r="E1702">
        <v>82.849299999999999</v>
      </c>
    </row>
    <row r="1703" spans="1:5" x14ac:dyDescent="0.3">
      <c r="A1703" s="1">
        <v>43565</v>
      </c>
      <c r="E1703">
        <v>80.368799999999993</v>
      </c>
    </row>
    <row r="1704" spans="1:5" x14ac:dyDescent="0.3">
      <c r="A1704" s="1">
        <v>43566</v>
      </c>
      <c r="E1704">
        <v>77.635300000000001</v>
      </c>
    </row>
    <row r="1705" spans="1:5" x14ac:dyDescent="0.3">
      <c r="A1705" s="1">
        <v>43567</v>
      </c>
      <c r="E1705">
        <v>80.3001</v>
      </c>
    </row>
    <row r="1706" spans="1:5" x14ac:dyDescent="0.3">
      <c r="A1706" s="1">
        <v>43570</v>
      </c>
      <c r="E1706">
        <v>81.546300000000002</v>
      </c>
    </row>
    <row r="1707" spans="1:5" x14ac:dyDescent="0.3">
      <c r="A1707" s="1">
        <v>43571</v>
      </c>
      <c r="E1707">
        <v>82.8155</v>
      </c>
    </row>
    <row r="1708" spans="1:5" x14ac:dyDescent="0.3">
      <c r="A1708" s="1">
        <v>43572</v>
      </c>
      <c r="E1708">
        <v>83.650700000000001</v>
      </c>
    </row>
    <row r="1709" spans="1:5" x14ac:dyDescent="0.3">
      <c r="A1709" s="1">
        <v>43573</v>
      </c>
      <c r="E1709">
        <v>84.244</v>
      </c>
    </row>
    <row r="1710" spans="1:5" x14ac:dyDescent="0.3">
      <c r="A1710" s="1">
        <v>43574</v>
      </c>
      <c r="E1710">
        <v>84.2988</v>
      </c>
    </row>
    <row r="1711" spans="1:5" x14ac:dyDescent="0.3">
      <c r="A1711" s="1">
        <v>43577</v>
      </c>
      <c r="E1711">
        <v>85.170900000000003</v>
      </c>
    </row>
    <row r="1712" spans="1:5" x14ac:dyDescent="0.3">
      <c r="A1712" s="1">
        <v>43578</v>
      </c>
      <c r="E1712">
        <v>85.333100000000002</v>
      </c>
    </row>
    <row r="1713" spans="1:5" x14ac:dyDescent="0.3">
      <c r="A1713" s="1">
        <v>43579</v>
      </c>
      <c r="E1713">
        <v>85.7256</v>
      </c>
    </row>
    <row r="1714" spans="1:5" x14ac:dyDescent="0.3">
      <c r="A1714" s="1">
        <v>43580</v>
      </c>
      <c r="E1714">
        <v>85.059100000000001</v>
      </c>
    </row>
    <row r="1715" spans="1:5" x14ac:dyDescent="0.3">
      <c r="A1715" s="1">
        <v>43581</v>
      </c>
      <c r="E1715">
        <v>83.790199999999999</v>
      </c>
    </row>
    <row r="1716" spans="1:5" x14ac:dyDescent="0.3">
      <c r="A1716" s="1">
        <v>43584</v>
      </c>
      <c r="E1716">
        <v>86.148200000000003</v>
      </c>
    </row>
    <row r="1717" spans="1:5" x14ac:dyDescent="0.3">
      <c r="A1717" s="1">
        <v>43585</v>
      </c>
      <c r="E1717">
        <v>87.647099999999995</v>
      </c>
    </row>
    <row r="1718" spans="1:5" x14ac:dyDescent="0.3">
      <c r="A1718" s="1">
        <v>43586</v>
      </c>
      <c r="E1718">
        <v>85.069199999999995</v>
      </c>
    </row>
    <row r="1719" spans="1:5" x14ac:dyDescent="0.3">
      <c r="A1719" s="1">
        <v>43587</v>
      </c>
      <c r="E1719">
        <v>84.088499999999996</v>
      </c>
    </row>
    <row r="1720" spans="1:5" x14ac:dyDescent="0.3">
      <c r="A1720" s="1">
        <v>43588</v>
      </c>
      <c r="E1720">
        <v>83.189300000000003</v>
      </c>
    </row>
    <row r="1721" spans="1:5" x14ac:dyDescent="0.3">
      <c r="A1721" s="1">
        <v>43591</v>
      </c>
      <c r="E1721">
        <v>86.393199999999993</v>
      </c>
    </row>
    <row r="1722" spans="1:5" x14ac:dyDescent="0.3">
      <c r="A1722" s="1">
        <v>43592</v>
      </c>
      <c r="E1722">
        <v>85.489400000000003</v>
      </c>
    </row>
    <row r="1723" spans="1:5" x14ac:dyDescent="0.3">
      <c r="A1723" s="1">
        <v>43593</v>
      </c>
      <c r="E1723">
        <v>85.989500000000007</v>
      </c>
    </row>
    <row r="1724" spans="1:5" x14ac:dyDescent="0.3">
      <c r="A1724" s="1">
        <v>43594</v>
      </c>
      <c r="E1724">
        <v>87.840400000000002</v>
      </c>
    </row>
    <row r="1725" spans="1:5" x14ac:dyDescent="0.3">
      <c r="A1725" s="1">
        <v>43595</v>
      </c>
      <c r="E1725">
        <v>85.847800000000007</v>
      </c>
    </row>
    <row r="1726" spans="1:5" x14ac:dyDescent="0.3">
      <c r="A1726" s="1">
        <v>43598</v>
      </c>
      <c r="E1726">
        <v>86.720200000000006</v>
      </c>
    </row>
    <row r="1727" spans="1:5" x14ac:dyDescent="0.3">
      <c r="A1727" s="1">
        <v>43599</v>
      </c>
      <c r="E1727">
        <v>86.316800000000001</v>
      </c>
    </row>
    <row r="1728" spans="1:5" x14ac:dyDescent="0.3">
      <c r="A1728" s="1">
        <v>43600</v>
      </c>
      <c r="E1728">
        <v>85.136799999999994</v>
      </c>
    </row>
    <row r="1729" spans="1:5" x14ac:dyDescent="0.3">
      <c r="A1729" s="1">
        <v>43601</v>
      </c>
      <c r="E1729">
        <v>87.824600000000004</v>
      </c>
    </row>
    <row r="1730" spans="1:5" x14ac:dyDescent="0.3">
      <c r="A1730" s="1">
        <v>43602</v>
      </c>
      <c r="E1730">
        <v>87.769400000000005</v>
      </c>
    </row>
    <row r="1731" spans="1:5" x14ac:dyDescent="0.3">
      <c r="A1731" s="1">
        <v>43605</v>
      </c>
      <c r="E1731">
        <v>89.154399999999995</v>
      </c>
    </row>
    <row r="1732" spans="1:5" x14ac:dyDescent="0.3">
      <c r="A1732" s="1">
        <v>43606</v>
      </c>
      <c r="E1732">
        <v>88.768500000000003</v>
      </c>
    </row>
    <row r="1733" spans="1:5" x14ac:dyDescent="0.3">
      <c r="A1733" s="1">
        <v>43607</v>
      </c>
      <c r="E1733">
        <v>89.052700000000002</v>
      </c>
    </row>
    <row r="1734" spans="1:5" x14ac:dyDescent="0.3">
      <c r="A1734" s="1">
        <v>43608</v>
      </c>
      <c r="E1734">
        <v>85.911199999999994</v>
      </c>
    </row>
    <row r="1735" spans="1:5" x14ac:dyDescent="0.3">
      <c r="A1735" s="1">
        <v>43609</v>
      </c>
      <c r="E1735">
        <v>88.304599999999994</v>
      </c>
    </row>
    <row r="1736" spans="1:5" x14ac:dyDescent="0.3">
      <c r="A1736" s="1">
        <v>43612</v>
      </c>
      <c r="E1736">
        <v>88.304599999999994</v>
      </c>
    </row>
    <row r="1737" spans="1:5" x14ac:dyDescent="0.3">
      <c r="A1737" s="1">
        <v>43613</v>
      </c>
      <c r="E1737">
        <v>88.518900000000002</v>
      </c>
    </row>
    <row r="1738" spans="1:5" x14ac:dyDescent="0.3">
      <c r="A1738" s="1">
        <v>43614</v>
      </c>
      <c r="E1738">
        <v>87.055800000000005</v>
      </c>
    </row>
    <row r="1739" spans="1:5" x14ac:dyDescent="0.3">
      <c r="A1739" s="1">
        <v>43615</v>
      </c>
      <c r="E1739">
        <v>86.380300000000005</v>
      </c>
    </row>
    <row r="1740" spans="1:5" x14ac:dyDescent="0.3">
      <c r="A1740" s="1">
        <v>43616</v>
      </c>
      <c r="E1740">
        <v>83.8035</v>
      </c>
    </row>
    <row r="1741" spans="1:5" x14ac:dyDescent="0.3">
      <c r="A1741" s="1">
        <v>43619</v>
      </c>
      <c r="E1741">
        <v>83.009699999999995</v>
      </c>
    </row>
    <row r="1742" spans="1:5" x14ac:dyDescent="0.3">
      <c r="A1742" s="1">
        <v>43620</v>
      </c>
      <c r="E1742">
        <v>86.552599999999998</v>
      </c>
    </row>
    <row r="1743" spans="1:5" x14ac:dyDescent="0.3">
      <c r="A1743" s="1">
        <v>43621</v>
      </c>
      <c r="E1743">
        <v>87.929299999999998</v>
      </c>
    </row>
    <row r="1744" spans="1:5" x14ac:dyDescent="0.3">
      <c r="A1744" s="1">
        <v>43622</v>
      </c>
      <c r="E1744">
        <v>87.514600000000002</v>
      </c>
    </row>
    <row r="1745" spans="1:5" x14ac:dyDescent="0.3">
      <c r="A1745" s="1">
        <v>43623</v>
      </c>
      <c r="E1745">
        <v>79.041899999999998</v>
      </c>
    </row>
    <row r="1746" spans="1:5" x14ac:dyDescent="0.3">
      <c r="A1746" s="1">
        <v>43626</v>
      </c>
      <c r="E1746">
        <v>87.642099999999999</v>
      </c>
    </row>
    <row r="1747" spans="1:5" x14ac:dyDescent="0.3">
      <c r="A1747" s="1">
        <v>43627</v>
      </c>
      <c r="E1747">
        <v>87.626999999999995</v>
      </c>
    </row>
    <row r="1748" spans="1:5" x14ac:dyDescent="0.3">
      <c r="A1748" s="1">
        <v>43628</v>
      </c>
      <c r="E1748">
        <v>86.540700000000001</v>
      </c>
    </row>
    <row r="1749" spans="1:5" x14ac:dyDescent="0.3">
      <c r="A1749" s="1">
        <v>43629</v>
      </c>
      <c r="E1749">
        <v>86.413600000000002</v>
      </c>
    </row>
    <row r="1750" spans="1:5" x14ac:dyDescent="0.3">
      <c r="A1750" s="1">
        <v>43630</v>
      </c>
      <c r="E1750">
        <v>91.686000000000007</v>
      </c>
    </row>
    <row r="1751" spans="1:5" x14ac:dyDescent="0.3">
      <c r="A1751" s="1">
        <v>43633</v>
      </c>
      <c r="E1751">
        <v>88.318399999999997</v>
      </c>
    </row>
    <row r="1752" spans="1:5" x14ac:dyDescent="0.3">
      <c r="A1752" s="1">
        <v>43634</v>
      </c>
      <c r="E1752">
        <v>84.946399999999997</v>
      </c>
    </row>
    <row r="1753" spans="1:5" x14ac:dyDescent="0.3">
      <c r="A1753" s="1">
        <v>43635</v>
      </c>
      <c r="E1753">
        <v>77.927000000000007</v>
      </c>
    </row>
    <row r="1754" spans="1:5" x14ac:dyDescent="0.3">
      <c r="A1754" s="1">
        <v>43636</v>
      </c>
      <c r="E1754">
        <v>60.875399999999999</v>
      </c>
    </row>
    <row r="1755" spans="1:5" x14ac:dyDescent="0.3">
      <c r="A1755" s="1">
        <v>43637</v>
      </c>
      <c r="E1755">
        <v>81.069199999999995</v>
      </c>
    </row>
    <row r="1756" spans="1:5" x14ac:dyDescent="0.3">
      <c r="A1756" s="1">
        <v>43640</v>
      </c>
      <c r="E1756">
        <v>81.334000000000003</v>
      </c>
    </row>
    <row r="1757" spans="1:5" x14ac:dyDescent="0.3">
      <c r="A1757" s="1">
        <v>43641</v>
      </c>
      <c r="E1757">
        <v>83.295299999999997</v>
      </c>
    </row>
    <row r="1758" spans="1:5" x14ac:dyDescent="0.3">
      <c r="A1758" s="1">
        <v>43642</v>
      </c>
      <c r="E1758">
        <v>85.964399999999998</v>
      </c>
    </row>
    <row r="1759" spans="1:5" x14ac:dyDescent="0.3">
      <c r="A1759" s="1">
        <v>43643</v>
      </c>
      <c r="E1759">
        <v>80.021299999999997</v>
      </c>
    </row>
    <row r="1760" spans="1:5" x14ac:dyDescent="0.3">
      <c r="A1760" s="1">
        <v>43644</v>
      </c>
      <c r="E1760">
        <v>85.533000000000001</v>
      </c>
    </row>
    <row r="1761" spans="1:5" x14ac:dyDescent="0.3">
      <c r="A1761" s="1">
        <v>43647</v>
      </c>
      <c r="E1761">
        <v>87.971900000000005</v>
      </c>
    </row>
    <row r="1762" spans="1:5" x14ac:dyDescent="0.3">
      <c r="A1762" s="1">
        <v>43648</v>
      </c>
      <c r="E1762">
        <v>84.645600000000002</v>
      </c>
    </row>
    <row r="1763" spans="1:5" x14ac:dyDescent="0.3">
      <c r="A1763" s="1">
        <v>43649</v>
      </c>
      <c r="E1763">
        <v>75.2941</v>
      </c>
    </row>
    <row r="1764" spans="1:5" x14ac:dyDescent="0.3">
      <c r="A1764" s="1">
        <v>43650</v>
      </c>
      <c r="E1764">
        <v>75.2941</v>
      </c>
    </row>
    <row r="1765" spans="1:5" x14ac:dyDescent="0.3">
      <c r="A1765" s="1">
        <v>43651</v>
      </c>
      <c r="E1765">
        <v>80.303200000000004</v>
      </c>
    </row>
    <row r="1766" spans="1:5" x14ac:dyDescent="0.3">
      <c r="A1766" s="1">
        <v>43654</v>
      </c>
      <c r="E1766">
        <v>81.597499999999997</v>
      </c>
    </row>
    <row r="1767" spans="1:5" x14ac:dyDescent="0.3">
      <c r="A1767" s="1">
        <v>43655</v>
      </c>
      <c r="E1767">
        <v>84.880399999999995</v>
      </c>
    </row>
    <row r="1768" spans="1:5" x14ac:dyDescent="0.3">
      <c r="A1768" s="1">
        <v>43656</v>
      </c>
      <c r="E1768">
        <v>84.500200000000007</v>
      </c>
    </row>
    <row r="1769" spans="1:5" x14ac:dyDescent="0.3">
      <c r="A1769" s="1">
        <v>43657</v>
      </c>
      <c r="E1769">
        <v>88.910899999999998</v>
      </c>
    </row>
    <row r="1770" spans="1:5" x14ac:dyDescent="0.3">
      <c r="A1770" s="1">
        <v>43658</v>
      </c>
      <c r="E1770">
        <v>86.456800000000001</v>
      </c>
    </row>
    <row r="1771" spans="1:5" x14ac:dyDescent="0.3">
      <c r="A1771" s="1">
        <v>43661</v>
      </c>
      <c r="E1771">
        <v>87.8446</v>
      </c>
    </row>
    <row r="1772" spans="1:5" x14ac:dyDescent="0.3">
      <c r="A1772" s="1">
        <v>43662</v>
      </c>
      <c r="E1772">
        <v>88.775099999999995</v>
      </c>
    </row>
    <row r="1773" spans="1:5" x14ac:dyDescent="0.3">
      <c r="A1773" s="1">
        <v>43663</v>
      </c>
      <c r="E1773">
        <v>87.081900000000005</v>
      </c>
    </row>
    <row r="1774" spans="1:5" x14ac:dyDescent="0.3">
      <c r="A1774" s="1">
        <v>43664</v>
      </c>
      <c r="E1774">
        <v>86.804400000000001</v>
      </c>
    </row>
    <row r="1775" spans="1:5" x14ac:dyDescent="0.3">
      <c r="A1775" s="1">
        <v>43665</v>
      </c>
      <c r="E1775">
        <v>84.89</v>
      </c>
    </row>
    <row r="1776" spans="1:5" x14ac:dyDescent="0.3">
      <c r="A1776" s="1">
        <v>43668</v>
      </c>
      <c r="E1776">
        <v>82.648399999999995</v>
      </c>
    </row>
    <row r="1777" spans="1:5" x14ac:dyDescent="0.3">
      <c r="A1777" s="1">
        <v>43669</v>
      </c>
      <c r="E1777">
        <v>82.727800000000002</v>
      </c>
    </row>
    <row r="1778" spans="1:5" x14ac:dyDescent="0.3">
      <c r="A1778" s="1">
        <v>43670</v>
      </c>
      <c r="E1778">
        <v>83.004000000000005</v>
      </c>
    </row>
    <row r="1779" spans="1:5" x14ac:dyDescent="0.3">
      <c r="A1779" s="1">
        <v>43671</v>
      </c>
      <c r="E1779">
        <v>84.570700000000002</v>
      </c>
    </row>
    <row r="1780" spans="1:5" x14ac:dyDescent="0.3">
      <c r="A1780" s="1">
        <v>43672</v>
      </c>
      <c r="E1780">
        <v>85.441699999999997</v>
      </c>
    </row>
    <row r="1781" spans="1:5" x14ac:dyDescent="0.3">
      <c r="A1781" s="1">
        <v>43675</v>
      </c>
      <c r="E1781">
        <v>84.192400000000006</v>
      </c>
    </row>
    <row r="1782" spans="1:5" x14ac:dyDescent="0.3">
      <c r="A1782" s="1">
        <v>43676</v>
      </c>
      <c r="E1782">
        <v>85.223500000000001</v>
      </c>
    </row>
    <row r="1783" spans="1:5" x14ac:dyDescent="0.3">
      <c r="A1783" s="1">
        <v>43677</v>
      </c>
      <c r="E1783">
        <v>85.904300000000006</v>
      </c>
    </row>
    <row r="1784" spans="1:5" x14ac:dyDescent="0.3">
      <c r="A1784" s="1">
        <v>43678</v>
      </c>
      <c r="E1784">
        <v>81.786799999999999</v>
      </c>
    </row>
    <row r="1785" spans="1:5" x14ac:dyDescent="0.3">
      <c r="A1785" s="1">
        <v>43679</v>
      </c>
      <c r="E1785">
        <v>84.975499999999997</v>
      </c>
    </row>
    <row r="1786" spans="1:5" x14ac:dyDescent="0.3">
      <c r="A1786" s="1">
        <v>43682</v>
      </c>
      <c r="E1786">
        <v>83.769199999999998</v>
      </c>
    </row>
    <row r="1787" spans="1:5" x14ac:dyDescent="0.3">
      <c r="A1787" s="1">
        <v>43683</v>
      </c>
      <c r="E1787">
        <v>88.719099999999997</v>
      </c>
    </row>
    <row r="1788" spans="1:5" x14ac:dyDescent="0.3">
      <c r="A1788" s="1">
        <v>43684</v>
      </c>
      <c r="E1788">
        <v>88.033500000000004</v>
      </c>
    </row>
    <row r="1789" spans="1:5" x14ac:dyDescent="0.3">
      <c r="A1789" s="1">
        <v>43685</v>
      </c>
      <c r="E1789">
        <v>86.669300000000007</v>
      </c>
    </row>
    <row r="1790" spans="1:5" x14ac:dyDescent="0.3">
      <c r="A1790" s="1">
        <v>43686</v>
      </c>
      <c r="E1790">
        <v>82.976600000000005</v>
      </c>
    </row>
    <row r="1791" spans="1:5" x14ac:dyDescent="0.3">
      <c r="A1791" s="1">
        <v>43689</v>
      </c>
      <c r="E1791">
        <v>88.266099999999994</v>
      </c>
    </row>
    <row r="1792" spans="1:5" x14ac:dyDescent="0.3">
      <c r="A1792" s="1">
        <v>43690</v>
      </c>
      <c r="E1792">
        <v>91.100999999999999</v>
      </c>
    </row>
    <row r="1793" spans="1:5" x14ac:dyDescent="0.3">
      <c r="A1793" s="1">
        <v>43691</v>
      </c>
      <c r="E1793">
        <v>92.954599999999999</v>
      </c>
    </row>
    <row r="1794" spans="1:5" x14ac:dyDescent="0.3">
      <c r="A1794" s="1">
        <v>43692</v>
      </c>
      <c r="E1794">
        <v>91.955799999999996</v>
      </c>
    </row>
    <row r="1795" spans="1:5" x14ac:dyDescent="0.3">
      <c r="A1795" s="1">
        <v>43693</v>
      </c>
      <c r="E1795">
        <v>94.3142</v>
      </c>
    </row>
    <row r="1796" spans="1:5" x14ac:dyDescent="0.3">
      <c r="A1796" s="1">
        <v>43696</v>
      </c>
      <c r="E1796">
        <v>93.3352</v>
      </c>
    </row>
    <row r="1797" spans="1:5" x14ac:dyDescent="0.3">
      <c r="A1797" s="1">
        <v>43697</v>
      </c>
      <c r="E1797">
        <v>96.522099999999995</v>
      </c>
    </row>
    <row r="1798" spans="1:5" x14ac:dyDescent="0.3">
      <c r="A1798" s="1">
        <v>43698</v>
      </c>
      <c r="E1798">
        <v>95.254800000000003</v>
      </c>
    </row>
    <row r="1799" spans="1:5" x14ac:dyDescent="0.3">
      <c r="A1799" s="1">
        <v>43699</v>
      </c>
      <c r="E1799">
        <v>94.335700000000003</v>
      </c>
    </row>
    <row r="1800" spans="1:5" x14ac:dyDescent="0.3">
      <c r="A1800" s="1">
        <v>43700</v>
      </c>
      <c r="E1800">
        <v>98.7059</v>
      </c>
    </row>
    <row r="1801" spans="1:5" x14ac:dyDescent="0.3">
      <c r="A1801" s="1">
        <v>43703</v>
      </c>
      <c r="E1801">
        <v>101.97490000000001</v>
      </c>
    </row>
    <row r="1802" spans="1:5" x14ac:dyDescent="0.3">
      <c r="A1802" s="1">
        <v>43704</v>
      </c>
      <c r="E1802">
        <v>102.77209999999999</v>
      </c>
    </row>
    <row r="1803" spans="1:5" x14ac:dyDescent="0.3">
      <c r="A1803" s="1">
        <v>43705</v>
      </c>
      <c r="E1803">
        <v>99.075100000000006</v>
      </c>
    </row>
    <row r="1804" spans="1:5" x14ac:dyDescent="0.3">
      <c r="A1804" s="1">
        <v>43706</v>
      </c>
      <c r="E1804">
        <v>98.084400000000002</v>
      </c>
    </row>
    <row r="1805" spans="1:5" x14ac:dyDescent="0.3">
      <c r="A1805" s="1">
        <v>43707</v>
      </c>
      <c r="E1805">
        <v>94.614900000000006</v>
      </c>
    </row>
    <row r="1806" spans="1:5" x14ac:dyDescent="0.3">
      <c r="A1806" s="1">
        <v>43710</v>
      </c>
      <c r="E1806">
        <v>94.614900000000006</v>
      </c>
    </row>
    <row r="1807" spans="1:5" x14ac:dyDescent="0.3">
      <c r="A1807" s="1">
        <v>43711</v>
      </c>
      <c r="E1807">
        <v>95.521699999999996</v>
      </c>
    </row>
    <row r="1808" spans="1:5" x14ac:dyDescent="0.3">
      <c r="A1808" s="1">
        <v>43712</v>
      </c>
      <c r="E1808">
        <v>90.507400000000004</v>
      </c>
    </row>
    <row r="1809" spans="1:5" x14ac:dyDescent="0.3">
      <c r="A1809" s="1">
        <v>43713</v>
      </c>
      <c r="E1809">
        <v>87.9131</v>
      </c>
    </row>
    <row r="1810" spans="1:5" x14ac:dyDescent="0.3">
      <c r="A1810" s="1">
        <v>43714</v>
      </c>
      <c r="E1810">
        <v>87.773099999999999</v>
      </c>
    </row>
    <row r="1811" spans="1:5" x14ac:dyDescent="0.3">
      <c r="A1811" s="1">
        <v>43717</v>
      </c>
      <c r="E1811">
        <v>91.118300000000005</v>
      </c>
    </row>
    <row r="1812" spans="1:5" x14ac:dyDescent="0.3">
      <c r="A1812" s="1">
        <v>43718</v>
      </c>
      <c r="E1812">
        <v>98.302899999999994</v>
      </c>
    </row>
    <row r="1813" spans="1:5" x14ac:dyDescent="0.3">
      <c r="A1813" s="1">
        <v>43719</v>
      </c>
      <c r="E1813">
        <v>95.33</v>
      </c>
    </row>
    <row r="1814" spans="1:5" x14ac:dyDescent="0.3">
      <c r="A1814" s="1">
        <v>43720</v>
      </c>
      <c r="E1814">
        <v>96.750200000000007</v>
      </c>
    </row>
    <row r="1815" spans="1:5" x14ac:dyDescent="0.3">
      <c r="A1815" s="1">
        <v>43721</v>
      </c>
      <c r="E1815">
        <v>100.7088</v>
      </c>
    </row>
    <row r="1816" spans="1:5" x14ac:dyDescent="0.3">
      <c r="A1816" s="1">
        <v>43724</v>
      </c>
      <c r="E1816">
        <v>101.6053</v>
      </c>
    </row>
    <row r="1817" spans="1:5" x14ac:dyDescent="0.3">
      <c r="A1817" s="1">
        <v>43725</v>
      </c>
      <c r="E1817">
        <v>101.3944</v>
      </c>
    </row>
    <row r="1818" spans="1:5" x14ac:dyDescent="0.3">
      <c r="A1818" s="1">
        <v>43726</v>
      </c>
      <c r="E1818">
        <v>97.735600000000005</v>
      </c>
    </row>
    <row r="1819" spans="1:5" x14ac:dyDescent="0.3">
      <c r="A1819" s="1">
        <v>43727</v>
      </c>
      <c r="E1819">
        <v>99.748199999999997</v>
      </c>
    </row>
    <row r="1820" spans="1:5" x14ac:dyDescent="0.3">
      <c r="A1820" s="1">
        <v>43728</v>
      </c>
      <c r="E1820">
        <v>98.169899999999998</v>
      </c>
    </row>
    <row r="1821" spans="1:5" x14ac:dyDescent="0.3">
      <c r="A1821" s="1">
        <v>43731</v>
      </c>
      <c r="E1821">
        <v>97.004000000000005</v>
      </c>
    </row>
    <row r="1822" spans="1:5" x14ac:dyDescent="0.3">
      <c r="A1822" s="1">
        <v>43732</v>
      </c>
      <c r="E1822">
        <v>97.799300000000002</v>
      </c>
    </row>
    <row r="1823" spans="1:5" x14ac:dyDescent="0.3">
      <c r="A1823" s="1">
        <v>43733</v>
      </c>
      <c r="E1823">
        <v>100.73220000000001</v>
      </c>
    </row>
    <row r="1824" spans="1:5" x14ac:dyDescent="0.3">
      <c r="A1824" s="1">
        <v>43734</v>
      </c>
      <c r="E1824">
        <v>102.57259999999999</v>
      </c>
    </row>
    <row r="1825" spans="1:5" x14ac:dyDescent="0.3">
      <c r="A1825" s="1">
        <v>43735</v>
      </c>
      <c r="E1825">
        <v>99.871399999999994</v>
      </c>
    </row>
    <row r="1826" spans="1:5" x14ac:dyDescent="0.3">
      <c r="A1826" s="1">
        <v>43738</v>
      </c>
      <c r="E1826">
        <v>100.4482</v>
      </c>
    </row>
    <row r="1827" spans="1:5" x14ac:dyDescent="0.3">
      <c r="A1827" s="1">
        <v>43739</v>
      </c>
      <c r="E1827">
        <v>101.7016</v>
      </c>
    </row>
    <row r="1828" spans="1:5" x14ac:dyDescent="0.3">
      <c r="A1828" s="1">
        <v>43740</v>
      </c>
      <c r="E1828">
        <v>102.4931</v>
      </c>
    </row>
    <row r="1829" spans="1:5" x14ac:dyDescent="0.3">
      <c r="A1829" s="1">
        <v>43741</v>
      </c>
      <c r="E1829">
        <v>105.0938</v>
      </c>
    </row>
    <row r="1830" spans="1:5" x14ac:dyDescent="0.3">
      <c r="A1830" s="1">
        <v>43742</v>
      </c>
      <c r="E1830">
        <v>102.96259999999999</v>
      </c>
    </row>
    <row r="1831" spans="1:5" x14ac:dyDescent="0.3">
      <c r="A1831" s="1">
        <v>43745</v>
      </c>
      <c r="E1831">
        <v>105.91500000000001</v>
      </c>
    </row>
    <row r="1832" spans="1:5" x14ac:dyDescent="0.3">
      <c r="A1832" s="1">
        <v>43746</v>
      </c>
      <c r="E1832">
        <v>105.7355</v>
      </c>
    </row>
    <row r="1833" spans="1:5" x14ac:dyDescent="0.3">
      <c r="A1833" s="1">
        <v>43747</v>
      </c>
      <c r="E1833">
        <v>104.102</v>
      </c>
    </row>
    <row r="1834" spans="1:5" x14ac:dyDescent="0.3">
      <c r="A1834" s="1">
        <v>43748</v>
      </c>
      <c r="E1834">
        <v>106.7469</v>
      </c>
    </row>
    <row r="1835" spans="1:5" x14ac:dyDescent="0.3">
      <c r="A1835" s="1">
        <v>43749</v>
      </c>
      <c r="E1835">
        <v>105.5656</v>
      </c>
    </row>
    <row r="1836" spans="1:5" x14ac:dyDescent="0.3">
      <c r="A1836" s="1">
        <v>43752</v>
      </c>
      <c r="E1836">
        <v>105.5656</v>
      </c>
    </row>
    <row r="1837" spans="1:5" x14ac:dyDescent="0.3">
      <c r="A1837" s="1">
        <v>43753</v>
      </c>
      <c r="E1837">
        <v>104.8177</v>
      </c>
    </row>
    <row r="1838" spans="1:5" x14ac:dyDescent="0.3">
      <c r="A1838" s="1">
        <v>43754</v>
      </c>
      <c r="E1838">
        <v>105.5735</v>
      </c>
    </row>
    <row r="1839" spans="1:5" x14ac:dyDescent="0.3">
      <c r="A1839" s="1">
        <v>43755</v>
      </c>
      <c r="E1839">
        <v>106.2384</v>
      </c>
    </row>
    <row r="1840" spans="1:5" x14ac:dyDescent="0.3">
      <c r="A1840" s="1">
        <v>43756</v>
      </c>
      <c r="E1840">
        <v>106.09350000000001</v>
      </c>
    </row>
    <row r="1841" spans="1:5" x14ac:dyDescent="0.3">
      <c r="A1841" s="1">
        <v>43759</v>
      </c>
      <c r="E1841">
        <v>108.3175</v>
      </c>
    </row>
    <row r="1842" spans="1:5" x14ac:dyDescent="0.3">
      <c r="A1842" s="1">
        <v>43760</v>
      </c>
      <c r="E1842">
        <v>111.2624</v>
      </c>
    </row>
    <row r="1843" spans="1:5" x14ac:dyDescent="0.3">
      <c r="A1843" s="1">
        <v>43761</v>
      </c>
      <c r="E1843">
        <v>108.40260000000001</v>
      </c>
    </row>
    <row r="1844" spans="1:5" x14ac:dyDescent="0.3">
      <c r="A1844" s="1">
        <v>43762</v>
      </c>
      <c r="E1844">
        <v>108.7801</v>
      </c>
    </row>
    <row r="1845" spans="1:5" x14ac:dyDescent="0.3">
      <c r="A1845" s="1">
        <v>43763</v>
      </c>
      <c r="E1845">
        <v>107.2076</v>
      </c>
    </row>
    <row r="1846" spans="1:5" x14ac:dyDescent="0.3">
      <c r="A1846" s="1">
        <v>43766</v>
      </c>
      <c r="E1846">
        <v>104.7538</v>
      </c>
    </row>
    <row r="1847" spans="1:5" x14ac:dyDescent="0.3">
      <c r="A1847" s="1">
        <v>43767</v>
      </c>
      <c r="E1847">
        <v>103.4264</v>
      </c>
    </row>
    <row r="1848" spans="1:5" x14ac:dyDescent="0.3">
      <c r="A1848" s="1">
        <v>43768</v>
      </c>
      <c r="E1848">
        <v>102.5612</v>
      </c>
    </row>
    <row r="1849" spans="1:5" x14ac:dyDescent="0.3">
      <c r="A1849" s="1">
        <v>43769</v>
      </c>
      <c r="E1849">
        <v>100.21810000000001</v>
      </c>
    </row>
    <row r="1850" spans="1:5" x14ac:dyDescent="0.3">
      <c r="A1850" s="1">
        <v>43770</v>
      </c>
      <c r="E1850">
        <v>100.1533</v>
      </c>
    </row>
    <row r="1851" spans="1:5" x14ac:dyDescent="0.3">
      <c r="A1851" s="1">
        <v>43773</v>
      </c>
      <c r="E1851">
        <v>97.7988</v>
      </c>
    </row>
    <row r="1852" spans="1:5" x14ac:dyDescent="0.3">
      <c r="A1852" s="1">
        <v>43774</v>
      </c>
      <c r="E1852">
        <v>99.077699999999993</v>
      </c>
    </row>
    <row r="1853" spans="1:5" x14ac:dyDescent="0.3">
      <c r="A1853" s="1">
        <v>43775</v>
      </c>
      <c r="E1853">
        <v>97.797600000000003</v>
      </c>
    </row>
    <row r="1854" spans="1:5" x14ac:dyDescent="0.3">
      <c r="A1854" s="1">
        <v>43776</v>
      </c>
      <c r="E1854">
        <v>97.245599999999996</v>
      </c>
    </row>
    <row r="1855" spans="1:5" x14ac:dyDescent="0.3">
      <c r="A1855" s="1">
        <v>43777</v>
      </c>
      <c r="E1855">
        <v>96.067300000000003</v>
      </c>
    </row>
    <row r="1856" spans="1:5" x14ac:dyDescent="0.3">
      <c r="A1856" s="1">
        <v>43780</v>
      </c>
      <c r="E1856">
        <v>96.067300000000003</v>
      </c>
    </row>
    <row r="1857" spans="1:5" x14ac:dyDescent="0.3">
      <c r="A1857" s="1">
        <v>43781</v>
      </c>
      <c r="E1857">
        <v>94.325500000000005</v>
      </c>
    </row>
    <row r="1858" spans="1:5" x14ac:dyDescent="0.3">
      <c r="A1858" s="1">
        <v>43782</v>
      </c>
      <c r="E1858">
        <v>98.587199999999996</v>
      </c>
    </row>
    <row r="1859" spans="1:5" x14ac:dyDescent="0.3">
      <c r="A1859" s="1">
        <v>43783</v>
      </c>
      <c r="E1859">
        <v>98.116399999999999</v>
      </c>
    </row>
    <row r="1860" spans="1:5" x14ac:dyDescent="0.3">
      <c r="A1860" s="1">
        <v>43784</v>
      </c>
      <c r="E1860">
        <v>97.498699999999999</v>
      </c>
    </row>
    <row r="1861" spans="1:5" x14ac:dyDescent="0.3">
      <c r="A1861" s="1">
        <v>43787</v>
      </c>
      <c r="E1861">
        <v>97.246700000000004</v>
      </c>
    </row>
    <row r="1862" spans="1:5" x14ac:dyDescent="0.3">
      <c r="A1862" s="1">
        <v>43788</v>
      </c>
      <c r="E1862">
        <v>99.2971</v>
      </c>
    </row>
    <row r="1863" spans="1:5" x14ac:dyDescent="0.3">
      <c r="A1863" s="1">
        <v>43789</v>
      </c>
      <c r="E1863">
        <v>100.1823</v>
      </c>
    </row>
    <row r="1864" spans="1:5" x14ac:dyDescent="0.3">
      <c r="A1864" s="1">
        <v>43790</v>
      </c>
      <c r="E1864">
        <v>99.367599999999996</v>
      </c>
    </row>
    <row r="1865" spans="1:5" x14ac:dyDescent="0.3">
      <c r="A1865" s="1">
        <v>43791</v>
      </c>
      <c r="E1865">
        <v>100.47369999999999</v>
      </c>
    </row>
    <row r="1866" spans="1:5" x14ac:dyDescent="0.3">
      <c r="A1866" s="1">
        <v>43794</v>
      </c>
      <c r="E1866">
        <v>99.470699999999994</v>
      </c>
    </row>
    <row r="1867" spans="1:5" x14ac:dyDescent="0.3">
      <c r="A1867" s="1">
        <v>43795</v>
      </c>
      <c r="E1867">
        <v>98.845500000000001</v>
      </c>
    </row>
    <row r="1868" spans="1:5" x14ac:dyDescent="0.3">
      <c r="A1868" s="1">
        <v>43796</v>
      </c>
      <c r="E1868">
        <v>100.3741</v>
      </c>
    </row>
    <row r="1869" spans="1:5" x14ac:dyDescent="0.3">
      <c r="A1869" s="1">
        <v>43797</v>
      </c>
      <c r="E1869">
        <v>100.3741</v>
      </c>
    </row>
    <row r="1870" spans="1:5" x14ac:dyDescent="0.3">
      <c r="A1870" s="1">
        <v>43798</v>
      </c>
      <c r="E1870">
        <v>99.406800000000004</v>
      </c>
    </row>
    <row r="1871" spans="1:5" x14ac:dyDescent="0.3">
      <c r="A1871" s="1">
        <v>43801</v>
      </c>
      <c r="E1871">
        <v>98.902799999999999</v>
      </c>
    </row>
    <row r="1872" spans="1:5" x14ac:dyDescent="0.3">
      <c r="A1872" s="1">
        <v>43802</v>
      </c>
      <c r="E1872">
        <v>100.8995</v>
      </c>
    </row>
    <row r="1873" spans="1:5" x14ac:dyDescent="0.3">
      <c r="A1873" s="1">
        <v>43803</v>
      </c>
      <c r="E1873">
        <v>101.7346</v>
      </c>
    </row>
    <row r="1874" spans="1:5" x14ac:dyDescent="0.3">
      <c r="A1874" s="1">
        <v>43804</v>
      </c>
      <c r="E1874">
        <v>100.4873</v>
      </c>
    </row>
    <row r="1875" spans="1:5" x14ac:dyDescent="0.3">
      <c r="A1875" s="1">
        <v>43805</v>
      </c>
      <c r="E1875">
        <v>98.074200000000005</v>
      </c>
    </row>
    <row r="1876" spans="1:5" x14ac:dyDescent="0.3">
      <c r="A1876" s="1">
        <v>43808</v>
      </c>
      <c r="E1876">
        <v>100.5745</v>
      </c>
    </row>
    <row r="1877" spans="1:5" x14ac:dyDescent="0.3">
      <c r="A1877" s="1">
        <v>43809</v>
      </c>
      <c r="E1877">
        <v>100.3306</v>
      </c>
    </row>
    <row r="1878" spans="1:5" x14ac:dyDescent="0.3">
      <c r="A1878" s="1">
        <v>43810</v>
      </c>
      <c r="E1878">
        <v>98.084299999999999</v>
      </c>
    </row>
    <row r="1879" spans="1:5" x14ac:dyDescent="0.3">
      <c r="A1879" s="1">
        <v>43811</v>
      </c>
      <c r="E1879">
        <v>97.866299999999995</v>
      </c>
    </row>
    <row r="1880" spans="1:5" x14ac:dyDescent="0.3">
      <c r="A1880" s="1">
        <v>43812</v>
      </c>
      <c r="E1880">
        <v>95.528199999999998</v>
      </c>
    </row>
    <row r="1881" spans="1:5" x14ac:dyDescent="0.3">
      <c r="A1881" s="1">
        <v>43815</v>
      </c>
      <c r="E1881">
        <v>96.172700000000006</v>
      </c>
    </row>
    <row r="1882" spans="1:5" x14ac:dyDescent="0.3">
      <c r="A1882" s="1">
        <v>43816</v>
      </c>
      <c r="E1882">
        <v>93.3626</v>
      </c>
    </row>
    <row r="1883" spans="1:5" x14ac:dyDescent="0.3">
      <c r="A1883" s="1">
        <v>43817</v>
      </c>
      <c r="E1883">
        <v>95.147099999999995</v>
      </c>
    </row>
    <row r="1884" spans="1:5" x14ac:dyDescent="0.3">
      <c r="A1884" s="1">
        <v>43818</v>
      </c>
      <c r="E1884">
        <v>93.754400000000004</v>
      </c>
    </row>
    <row r="1885" spans="1:5" x14ac:dyDescent="0.3">
      <c r="A1885" s="1">
        <v>43819</v>
      </c>
      <c r="E1885">
        <v>92.529799999999994</v>
      </c>
    </row>
    <row r="1886" spans="1:5" x14ac:dyDescent="0.3">
      <c r="A1886" s="1">
        <v>43822</v>
      </c>
      <c r="E1886">
        <v>93.351699999999994</v>
      </c>
    </row>
    <row r="1887" spans="1:5" x14ac:dyDescent="0.3">
      <c r="A1887" s="1">
        <v>43823</v>
      </c>
      <c r="E1887">
        <v>93.530900000000003</v>
      </c>
    </row>
    <row r="1888" spans="1:5" x14ac:dyDescent="0.3">
      <c r="A1888" s="1">
        <v>43824</v>
      </c>
      <c r="E1888">
        <v>93.530900000000003</v>
      </c>
    </row>
    <row r="1889" spans="1:5" x14ac:dyDescent="0.3">
      <c r="A1889" s="1">
        <v>43825</v>
      </c>
      <c r="E1889">
        <v>93.256100000000004</v>
      </c>
    </row>
    <row r="1890" spans="1:5" x14ac:dyDescent="0.3">
      <c r="A1890" s="1">
        <v>43826</v>
      </c>
      <c r="E1890">
        <v>92.501800000000003</v>
      </c>
    </row>
    <row r="1891" spans="1:5" x14ac:dyDescent="0.3">
      <c r="A1891" s="1">
        <v>43829</v>
      </c>
      <c r="E1891">
        <v>92.395700000000005</v>
      </c>
    </row>
    <row r="1892" spans="1:5" x14ac:dyDescent="0.3">
      <c r="A1892" s="1">
        <v>43830</v>
      </c>
      <c r="E1892">
        <v>90.499600000000001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2-01-12T13:18:42Z</dcterms:created>
  <dcterms:modified xsi:type="dcterms:W3CDTF">2022-01-14T17:3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0EC9E4-8C32-47EB-A408-B5F477E27112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1-14T17:32:51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ea79068d-3cb4-4079-a715-acf442b458ee</vt:lpwstr>
  </property>
  <property fmtid="{D5CDD505-2E9C-101B-9397-08002B2CF9AE}" pid="9" name="MSIP_Label_f1562fdd-1b3b-4eb6-8cab-8ccd495854db_ContentBits">
    <vt:lpwstr>2</vt:lpwstr>
  </property>
</Properties>
</file>